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3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10.45.11.250\NAS_Public\ЦРИД\01. АРКТИЧЕСКАЯ ЗОНА\8. ПАКЕТ ДЛЯ ИНТЕРЕСАНТОВ\1. ТИПОВЫЕ ФОРМЫ ДЛЯ ПОДАЧИ ЗАЯВКИ НА РЕЗИДЕНТСТВО\"/>
    </mc:Choice>
  </mc:AlternateContent>
  <xr:revisionPtr revIDLastSave="0" documentId="13_ncr:1_{DC1C8028-2263-4A96-8FCD-8A780564B7B7}" xr6:coauthVersionLast="47" xr6:coauthVersionMax="47" xr10:uidLastSave="{00000000-0000-0000-0000-000000000000}"/>
  <bookViews>
    <workbookView xWindow="-120" yWindow="-120" windowWidth="29040" windowHeight="15720" tabRatio="664" xr2:uid="{00000000-000D-0000-FFFF-FFFF00000000}"/>
  </bookViews>
  <sheets>
    <sheet name="Налоги" sheetId="5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\r">[1]иркутск!#REF!</definedName>
    <definedName name="_" hidden="1">#REF!</definedName>
    <definedName name="________xlfn.AVERAGEIF" hidden="1">#NAME?</definedName>
    <definedName name="_______xlfn.AVERAGEIF" hidden="1">#NAME?</definedName>
    <definedName name="______ag1" hidden="1">[2]RentRoll!______ag1</definedName>
    <definedName name="______x1" hidden="1">[2]RentRoll!______x1</definedName>
    <definedName name="______xlfn.AVERAGEIF" hidden="1">#NAME?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hidden="1">[2]RentRoll!_____ag1</definedName>
    <definedName name="___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w1" hidden="1">{"DELIV.",#N/A,FALSE,"comp";"INV",#N/A,FALSE,"comp"}</definedName>
    <definedName name="_____x1" hidden="1">[2]RentRoll!_____x1</definedName>
    <definedName name="_____xlfn.AVERAGEIF" hidden="1">#NAME?</definedName>
    <definedName name="____ag1" hidden="1">[2]RentRoll!____ag1</definedName>
    <definedName name="____x1" hidden="1">[2]RentRoll!____x1</definedName>
    <definedName name="____xlfn.AVERAGEIF" hidden="1">#NAME?</definedName>
    <definedName name="____xlfn.BAHTTEXT" hidden="1">#NAME?</definedName>
    <definedName name="___ag1" hidden="1">[2]RentRoll!___ag1</definedName>
    <definedName name="___x1" hidden="1">[2]RentRoll!___x1</definedName>
    <definedName name="___xlfn.AVERAGEIF" hidden="1">#NAME?</definedName>
    <definedName name="___xlfn.BAHTTEXT" hidden="1">#NAME?</definedName>
    <definedName name="__1__123Graph_ACHART_4" hidden="1">#REF!</definedName>
    <definedName name="__123Graph_A" hidden="1">'[3]Income Stmt'!#REF!</definedName>
    <definedName name="__123Graph_AChart" hidden="1">#REF!</definedName>
    <definedName name="__123Graph_APRINCIPAL" hidden="1">#REF!</definedName>
    <definedName name="__123Graph_ARISK" hidden="1">#REF!</definedName>
    <definedName name="__123Graph_B" hidden="1">'[3]Income Stmt'!#REF!</definedName>
    <definedName name="__123Graph_BRISK" hidden="1">#REF!</definedName>
    <definedName name="__123Graph_C" hidden="1">'[4] N Finansal Eğri'!#REF!</definedName>
    <definedName name="__123Graph_D" hidden="1">'[4] N Finansal Eğri'!#REF!</definedName>
    <definedName name="__123Graph_F" hidden="1">[5]MATRIX!#REF!</definedName>
    <definedName name="__123Graph_LBL_APRINCIPAL" hidden="1">#REF!</definedName>
    <definedName name="__123Graph_X" hidden="1">#REF!</definedName>
    <definedName name="__125" hidden="1">#REF!</definedName>
    <definedName name="__2______123Graph_BChart_1A" hidden="1">#REF!</definedName>
    <definedName name="__2___123Graph_BChart_1A" hidden="1">#REF!</definedName>
    <definedName name="__2__123Graph_XCHART_3" hidden="1">#REF!</definedName>
    <definedName name="__3_____123Graph_AChart_1A" hidden="1">#REF!</definedName>
    <definedName name="__3__123Graph_XCHART_4" hidden="1">#REF!</definedName>
    <definedName name="__4_____123Graph_BChart_1A" hidden="1">#REF!</definedName>
    <definedName name="__5____123Graph_AChart_1A" hidden="1">#REF!</definedName>
    <definedName name="__6____123Graph_BChart_1A" hidden="1">#REF!</definedName>
    <definedName name="__a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a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a9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[2]RentRoll!__ag1</definedName>
    <definedName name="__APW_RESTORE_DATA104__" hidden="1">[6]Ownership!#REF!,[6]Ownership!#REF!,[6]Ownership!#REF!,[6]Ownership!$B$31,[6]Ownership!$B$32,[6]Ownership!$B$33,[6]Ownership!$B$34,[6]Ownership!$B$35,[6]Ownership!$B$36,[6]Ownership!$B$37</definedName>
    <definedName name="__APW_RESTORE_DATA105__" hidden="1">[6]Ownership!$A$21,[6]Ownership!$A$22,[6]Ownership!$A$23,[6]Ownership!$D$31,[6]Ownership!$D$32,[6]Ownership!$D$33,[6]Ownership!$D$34,[6]Ownership!$D$35,[6]Ownership!$D$36,[6]Ownership!$D$37</definedName>
    <definedName name="__APW_RESTORE_DATA106__" hidden="1">[6]Ownership!$B$21,[6]Ownership!$B$22,[6]Ownership!$B$23,[6]Ownership!$C$31,[6]Ownership!$C$32,[6]Ownership!$C$33,[6]Ownership!$C$34,[6]Ownership!$C$35,[6]Ownership!$C$36,[6]Ownership!$C$37</definedName>
    <definedName name="__APW_RESTORE_DATA107__" hidden="1">[6]Ownership!$E$21,[6]Ownership!$E$22,[6]Ownership!$E$23,[6]Ownership!$F$31,[6]Ownership!$F$32,[6]Ownership!$F$33,[6]Ownership!$F$34,[6]Ownership!$F$35,[6]Ownership!$F$36,[6]Ownership!$F$37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r1" hidden="1">{#N/A,#N/A,TRUE,"Cover";#N/A,#N/A,TRUE,"Conts";#N/A,#N/A,TRUE,"VOS";#N/A,#N/A,TRUE,"Warrington";#N/A,#N/A,TRUE,"Widnes"}</definedName>
    <definedName name="__dem1">#REF!</definedName>
    <definedName name="__dem2">#REF!</definedName>
    <definedName name="__ESTATE">[7]Options!$B$12</definedName>
    <definedName name="__FDS_HYPERLINK_TOGGLE_STATE__" hidden="1">"ON"</definedName>
    <definedName name="__Fee1">'[8]CF Flows MN'!#REF!</definedName>
    <definedName name="__Fee10">'[8]CF Flows MN'!#REF!</definedName>
    <definedName name="__Fee2">'[8]CF Flows MN'!#REF!</definedName>
    <definedName name="__Fee3">'[8]CF Flows MN'!#REF!</definedName>
    <definedName name="__Fee4">'[8]CF Flows MN'!#REF!</definedName>
    <definedName name="__Fee5">'[8]CF Flows MN'!#REF!</definedName>
    <definedName name="__Fee6">'[8]CF Flows MN'!#REF!</definedName>
    <definedName name="__Fee7">'[8]CF Flows MN'!#REF!</definedName>
    <definedName name="__Fee8">'[8]CF Flows MN'!#REF!</definedName>
    <definedName name="__Fee9">'[8]CF Flows MN'!#REF!</definedName>
    <definedName name="__IntlFixup" hidden="1">TRUE</definedName>
    <definedName name="__lc2">'[9]Inputs-outputs'!#REF!</definedName>
    <definedName name="__N100000">'[10]#ССЫЛКА'!$N$60073</definedName>
    <definedName name="__N66000">'[10]#ССЫЛКА'!#REF!</definedName>
    <definedName name="__N70000">'[10]#ССЫЛКА'!$N$60072</definedName>
    <definedName name="__N80000">'[10]#ССЫЛКА'!$N$60072</definedName>
    <definedName name="__P65600">[11]кред!#REF!</definedName>
    <definedName name="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shared_1_2_0">"SUM([.B1:.M1])"</definedName>
    <definedName name="__shared_1_3_0">"SUM([.A2:.A13])"</definedName>
    <definedName name="__shared_1_4_0">"SUM([.A2:.A3])"</definedName>
    <definedName name="__shared_1_5_0">"SUM([.B1:.M1])"</definedName>
    <definedName name="__TML1">'[8]CF Flows MN'!#REF!</definedName>
    <definedName name="__usd1">#REF!</definedName>
    <definedName name="__usd2">#REF!</definedName>
    <definedName name="__w1" hidden="1">{"DELIV.",#N/A,FALSE,"comp";"INV",#N/A,FALSE,"comp"}</definedName>
    <definedName name="__x1" hidden="1">[2]RentRoll!__x1</definedName>
    <definedName name="__xlfn.AVERAGEIF" hidden="1">#NAME?</definedName>
    <definedName name="__xlfn.BAHTTEXT" hidden="1">#NAME?</definedName>
    <definedName name="__Ве">#REF!</definedName>
    <definedName name="__Вероят">#REF!</definedName>
    <definedName name="__Вероятность_погашения">#REF!</definedName>
    <definedName name="_1._Касса_и_краткосрочные_средства">#REF!</definedName>
    <definedName name="_1__123Graph_AChart_1A" hidden="1">#REF!</definedName>
    <definedName name="_1__123Graph_ACHART_4" hidden="1">#REF!</definedName>
    <definedName name="_10._Прочие_пассивы">#REF!</definedName>
    <definedName name="_10__123Graph_AChart_1AJ" hidden="1">#REF!</definedName>
    <definedName name="_10__123Graph_BChart_1A" hidden="1">#REF!</definedName>
    <definedName name="_100__123Graph_BChart_2D" hidden="1">#REF!</definedName>
    <definedName name="_101__123Graph_BChart_3B" hidden="1">#REF!</definedName>
    <definedName name="_102__123Graph_BChart_3L" hidden="1">#REF!</definedName>
    <definedName name="_103__123Graph_BChart_9C" hidden="1">#REF!</definedName>
    <definedName name="_104__123Graph_CChart_1A" hidden="1">'[12]1'!$D$6:$D$103</definedName>
    <definedName name="_105__123Graph_CChart_1AA" hidden="1">#REF!</definedName>
    <definedName name="_106__123Graph_CChart_1AB" hidden="1">#REF!</definedName>
    <definedName name="_107__123Graph_CChart_1AE" hidden="1">#REF!</definedName>
    <definedName name="_108__123Graph_CChart_1AF" hidden="1">#REF!</definedName>
    <definedName name="_109__123Graph_CChart_1AM" hidden="1">#REF!</definedName>
    <definedName name="_11._Акционерный_капитал">#REF!</definedName>
    <definedName name="_11__123Graph_AChart_1AK" hidden="1">#REF!</definedName>
    <definedName name="_110__123Graph_CChart_1B" hidden="1">#REF!</definedName>
    <definedName name="_111__123Graph_CChart_1C" hidden="1">#REF!</definedName>
    <definedName name="_112__123Graph_CChart_1CA" hidden="1">#REF!</definedName>
    <definedName name="_113__123Graph_CChart_1CD" hidden="1">#REF!</definedName>
    <definedName name="_114__123Graph_CChart_1CE" hidden="1">#REF!</definedName>
    <definedName name="_115__123Graph_CChart_1D" hidden="1">#REF!</definedName>
    <definedName name="_116__123Graph_CChart_1E" hidden="1">#REF!</definedName>
    <definedName name="_117__123Graph_CChart_1F" hidden="1">#REF!</definedName>
    <definedName name="_118__123Graph_CChart_1G" hidden="1">#REF!</definedName>
    <definedName name="_119__123Graph_CChart_1H" hidden="1">#REF!</definedName>
    <definedName name="_12._Нераспределенная_прибыль_и_резервы">#REF!</definedName>
    <definedName name="_12______123Graph_AChart_1A" hidden="1">#REF!</definedName>
    <definedName name="_12__123Graph_AChart_1AL" hidden="1">#REF!</definedName>
    <definedName name="_120__123Graph_CChart_1I" hidden="1">#REF!</definedName>
    <definedName name="_121__123Graph_CChart_1J" hidden="1">#REF!</definedName>
    <definedName name="_122__123Graph_CChart_1K" hidden="1">#REF!</definedName>
    <definedName name="_123" hidden="1">#REF!</definedName>
    <definedName name="_123__123Graph_CChart_1L" hidden="1">#REF!</definedName>
    <definedName name="_1234" hidden="1">[13]T1!#REF!</definedName>
    <definedName name="_12345" hidden="1">[13]T1!#REF!</definedName>
    <definedName name="_124__123Graph_CChart_1N" hidden="1">#REF!</definedName>
    <definedName name="_124GraphA" hidden="1">[13]T1!#REF!</definedName>
    <definedName name="_125__123Graph_CChart_1O" hidden="1">#REF!</definedName>
    <definedName name="_126__123Graph_CChart_1P" hidden="1">#REF!</definedName>
    <definedName name="_127__123Graph_CChart_1T" hidden="1">#REF!</definedName>
    <definedName name="_128__123Graph_CChart_1U" hidden="1">#REF!</definedName>
    <definedName name="_129__123Graph_CChart_1W" hidden="1">#REF!</definedName>
    <definedName name="_13._Прибыли_и_убытки_отчетного_года__сальдо">#REF!</definedName>
    <definedName name="_13__123Graph_AChart_1AM" hidden="1">#REF!</definedName>
    <definedName name="_130__123Graph_CChart_1Y" hidden="1">#REF!</definedName>
    <definedName name="_131__123Graph_CChart_2AE" hidden="1">#REF!</definedName>
    <definedName name="_132__123Graph_CChart_3B" hidden="1">#REF!</definedName>
    <definedName name="_133__123Graph_CChart_9C" hidden="1">#REF!</definedName>
    <definedName name="_134__123Graph_DChart_1AB" hidden="1">#REF!</definedName>
    <definedName name="_135__123Graph_DChart_1AM" hidden="1">#REF!</definedName>
    <definedName name="_136__123Graph_DChart_1B" hidden="1">#REF!</definedName>
    <definedName name="_137__123Graph_DChart_1C" hidden="1">#REF!</definedName>
    <definedName name="_138__123Graph_DChart_1CE" hidden="1">#REF!</definedName>
    <definedName name="_139__123Graph_DChart_1D" hidden="1">#REF!</definedName>
    <definedName name="_14__123Graph_AChart_1AN" hidden="1">#REF!</definedName>
    <definedName name="_140__123Graph_DChart_1E" hidden="1">#REF!</definedName>
    <definedName name="_141__123Graph_DChart_1H" hidden="1">#REF!</definedName>
    <definedName name="_142__123Graph_DChart_1I" hidden="1">#REF!</definedName>
    <definedName name="_143__123Graph_DChart_1J" hidden="1">#REF!</definedName>
    <definedName name="_144__123Graph_DChart_1K" hidden="1">#REF!</definedName>
    <definedName name="_145__123Graph_DChart_1L" hidden="1">#REF!</definedName>
    <definedName name="_146__123Graph_DChart_1O" hidden="1">#REF!</definedName>
    <definedName name="_147__123Graph_DChart_1P" hidden="1">'[12]16'!$E$3:$E$7</definedName>
    <definedName name="_148__123Graph_DChart_3B" hidden="1">#REF!</definedName>
    <definedName name="_149__123Graph_EChart_1AB" hidden="1">#REF!</definedName>
    <definedName name="_15__123Graph_AChart_1AO" hidden="1">#REF!</definedName>
    <definedName name="_150__123Graph_EChart_1B" hidden="1">#REF!</definedName>
    <definedName name="_151__123Graph_EChart_1CE" hidden="1">#REF!</definedName>
    <definedName name="_152__123Graph_EChart_1D" hidden="1">#REF!</definedName>
    <definedName name="_153__123Graph_EChart_1E" hidden="1">#REF!</definedName>
    <definedName name="_154__123Graph_EChart_1H" hidden="1">#REF!</definedName>
    <definedName name="_155__123Graph_EChart_1P" hidden="1">'[12]16'!$F$3:$F$7</definedName>
    <definedName name="_156__123Graph_EChart_3B" hidden="1">#REF!</definedName>
    <definedName name="_157__123Graph_FChart_1B" hidden="1">#REF!</definedName>
    <definedName name="_158__123Graph_FChart_1E" hidden="1">#REF!</definedName>
    <definedName name="_159__123Graph_FChart_1P" hidden="1">'[12]16'!$G$3:$G$7</definedName>
    <definedName name="_16__123Graph_AChart_1AP" hidden="1">#REF!</definedName>
    <definedName name="_160__123Graph_FChart_3B" hidden="1">#REF!</definedName>
    <definedName name="_161__123Graph_XChart_1A" hidden="1">#REF!</definedName>
    <definedName name="_162__123Graph_XChart_2AC" hidden="1">#REF!</definedName>
    <definedName name="_163__123Graph_XChart_2U" hidden="1">#REF!</definedName>
    <definedName name="_17__123Graph_AChart_1AX" hidden="1">'[12]50'!$B$4:$B$187</definedName>
    <definedName name="_18__123Graph_AChart_1B" hidden="1">#REF!</definedName>
    <definedName name="_19__123Graph_AChart_1C" hidden="1">#REF!</definedName>
    <definedName name="_2______123Graph_BChart_1A" hidden="1">#REF!</definedName>
    <definedName name="_2___123Graph_BChart_1A" hidden="1">#REF!</definedName>
    <definedName name="_2__123Graph_AChart_1A" hidden="1">#REF!</definedName>
    <definedName name="_2__123Graph_AChart_1AA" hidden="1">#REF!</definedName>
    <definedName name="_2__123Graph_BChart_1A" hidden="1">#REF!</definedName>
    <definedName name="_2__123Graph_XCHART_3" hidden="1">#REF!</definedName>
    <definedName name="_20__123Graph_AChart_1CA" hidden="1">#REF!</definedName>
    <definedName name="_21__123Graph_AChart_1CD" hidden="1">#REF!</definedName>
    <definedName name="_22__123Graph_AChart_1CE" hidden="1">#REF!</definedName>
    <definedName name="_23__123Graph_AChart_1D" hidden="1">#REF!</definedName>
    <definedName name="_24______123Graph_BChart_1A" hidden="1">#REF!</definedName>
    <definedName name="_24__123Graph_AChart_1E" hidden="1">#REF!</definedName>
    <definedName name="_25__123Graph_AChart_1F" hidden="1">#REF!</definedName>
    <definedName name="_26__123Graph_AChart_1G" hidden="1">#REF!</definedName>
    <definedName name="_27__123Graph_AChart_1H" hidden="1">#REF!</definedName>
    <definedName name="_28__123Graph_AChart_1I" hidden="1">#REF!</definedName>
    <definedName name="_29__123Graph_AChart_1J" hidden="1">#REF!</definedName>
    <definedName name="_3._Кредиты_клиентам">#REF!</definedName>
    <definedName name="_3_____123Graph_AChart_1A" hidden="1">#REF!</definedName>
    <definedName name="_3__123Graph_AChart_1AB" hidden="1">#REF!</definedName>
    <definedName name="_3__123Graph_XCHART_4" hidden="1">#REF!</definedName>
    <definedName name="_30__123Graph_AChart_1K" hidden="1">#REF!</definedName>
    <definedName name="_31__123Graph_AChart_1L" hidden="1">#REF!</definedName>
    <definedName name="_32__123Graph_AChart_1M" hidden="1">#REF!</definedName>
    <definedName name="_33__123Graph_AChart_1N" hidden="1">#REF!</definedName>
    <definedName name="_34__123Graph_AChart_1O" hidden="1">#REF!</definedName>
    <definedName name="_35__123Graph_AChart_1P" hidden="1">#REF!</definedName>
    <definedName name="_36_____123Graph_AChart_1A" hidden="1">#REF!</definedName>
    <definedName name="_36__123Graph_AChart_1Q" hidden="1">#REF!</definedName>
    <definedName name="_37__123Graph_AChart_1R" hidden="1">#REF!</definedName>
    <definedName name="_38__123Graph_AChart_1S" hidden="1">#REF!</definedName>
    <definedName name="_39__123Graph_AChart_1T" hidden="1">#REF!</definedName>
    <definedName name="_4._Кредиты_банкам">#REF!</definedName>
    <definedName name="_4_____123Graph_BChart_1A" hidden="1">#REF!</definedName>
    <definedName name="_4__123Graph_AChart_1AC" hidden="1">#REF!</definedName>
    <definedName name="_4__123Graph_BChart_1A" hidden="1">#REF!</definedName>
    <definedName name="_40__123Graph_AChart_1U" hidden="1">#REF!</definedName>
    <definedName name="_41__123Graph_AChart_1V" hidden="1">#REF!</definedName>
    <definedName name="_42__123Graph_AChart_1W" hidden="1">#REF!</definedName>
    <definedName name="_43__123Graph_AChart_1X" hidden="1">#REF!</definedName>
    <definedName name="_44__123Graph_AChart_1Y" hidden="1">#REF!</definedName>
    <definedName name="_45__123Graph_AChart_1Z" hidden="1">#REF!</definedName>
    <definedName name="_46__123Graph_AChart_2A" hidden="1">#REF!</definedName>
    <definedName name="_47__123Graph_AChart_2AC" hidden="1">#REF!</definedName>
    <definedName name="_48_____123Graph_BChart_1A" hidden="1">#REF!</definedName>
    <definedName name="_48__123Graph_AChart_2AE" hidden="1">#REF!</definedName>
    <definedName name="_49__123Graph_AChart_2CC" hidden="1">#REF!</definedName>
    <definedName name="_5____123Graph_AChart_1A" hidden="1">#REF!</definedName>
    <definedName name="_5__123Graph_AChart_1AD" hidden="1">#REF!</definedName>
    <definedName name="_50__123Graph_AChart_2D" hidden="1">#REF!</definedName>
    <definedName name="_51__123Graph_AChart_2E" hidden="1">#REF!</definedName>
    <definedName name="_52__123Graph_AChart_2J" hidden="1">#REF!</definedName>
    <definedName name="_53__123Graph_AChart_2T" hidden="1">#REF!</definedName>
    <definedName name="_54__123Graph_AChart_2U" hidden="1">#REF!</definedName>
    <definedName name="_55__123Graph_AChart_3B" hidden="1">#REF!</definedName>
    <definedName name="_56__123Graph_AChart_3D" hidden="1">#REF!</definedName>
    <definedName name="_57__123Graph_AChart_3L" hidden="1">#REF!</definedName>
    <definedName name="_58__123Graph_AChart_3X" hidden="1">#REF!</definedName>
    <definedName name="_59__123Graph_AChart_9C" hidden="1">#REF!</definedName>
    <definedName name="_6._Основные_средства">#REF!</definedName>
    <definedName name="_6____123Graph_BChart_1A" hidden="1">#REF!</definedName>
    <definedName name="_6__123Graph_AChart_1AE" hidden="1">#REF!</definedName>
    <definedName name="_60____123Graph_AChart_1A" hidden="1">#REF!</definedName>
    <definedName name="_60__123Graph_BChart_1A" hidden="1">#REF!</definedName>
    <definedName name="_61__123Graph_BChart_1AA" hidden="1">#REF!</definedName>
    <definedName name="_62__123Graph_BChart_1AB" hidden="1">#REF!</definedName>
    <definedName name="_63__123Graph_BChart_1AC" hidden="1">#REF!</definedName>
    <definedName name="_64__123Graph_BChart_1AD" hidden="1">#REF!</definedName>
    <definedName name="_65__123Graph_BChart_1AE" hidden="1">#REF!</definedName>
    <definedName name="_66__123Graph_BChart_1AF" hidden="1">#REF!</definedName>
    <definedName name="_67__123Graph_BChart_1AG" hidden="1">#REF!</definedName>
    <definedName name="_68__123Graph_BChart_1AM" hidden="1">#REF!</definedName>
    <definedName name="_69__123Graph_BChart_1AO" hidden="1">#REF!</definedName>
    <definedName name="_7._Прочие_активы">#REF!</definedName>
    <definedName name="_7___123Graph_AChart_1A" hidden="1">#REF!</definedName>
    <definedName name="_7__123Graph_AChart_1A" hidden="1">#REF!</definedName>
    <definedName name="_7__123Graph_AChart_1AF" hidden="1">#REF!</definedName>
    <definedName name="_70__123Graph_BChart_1AX" hidden="1">'[12]50'!$C$4:$C$187</definedName>
    <definedName name="_71__123Graph_BChart_1B" hidden="1">#REF!</definedName>
    <definedName name="_72____123Graph_BChart_1A" hidden="1">#REF!</definedName>
    <definedName name="_72__123Graph_BChart_1C" hidden="1">#REF!</definedName>
    <definedName name="_73__123Graph_BChart_1CA" hidden="1">#REF!</definedName>
    <definedName name="_74___123Graph_AChart_1A" hidden="1">#REF!</definedName>
    <definedName name="_74__123Graph_BChart_1CD" hidden="1">#REF!</definedName>
    <definedName name="_75__123Graph_BChart_1CE" hidden="1">#REF!</definedName>
    <definedName name="_76___123Graph_BChart_1A" hidden="1">#REF!</definedName>
    <definedName name="_76__123Graph_BChart_1D" hidden="1">#REF!</definedName>
    <definedName name="_77__123Graph_BChart_1E" hidden="1">#REF!</definedName>
    <definedName name="_78__123Graph_BChart_1F" hidden="1">#REF!</definedName>
    <definedName name="_79__123Graph_BChart_1G" hidden="1">#REF!</definedName>
    <definedName name="_8._Средства__принадлежащие_вкладчикам">#REF!</definedName>
    <definedName name="_8___123Graph_BChart_1A" hidden="1">#REF!</definedName>
    <definedName name="_8__123Graph_AChart_1AG" hidden="1">#REF!</definedName>
    <definedName name="_8__123Graph_BChart_1A" hidden="1">#REF!</definedName>
    <definedName name="_80__123Graph_BChart_1H" hidden="1">#REF!</definedName>
    <definedName name="_81__123Graph_BChart_1I" hidden="1">#REF!</definedName>
    <definedName name="_82__123Graph_BChart_1J" hidden="1">#REF!</definedName>
    <definedName name="_83__123Graph_BChart_1K" hidden="1">#REF!</definedName>
    <definedName name="_84__123Graph_BChart_1L" hidden="1">#REF!</definedName>
    <definedName name="_85__123Graph_BChart_1M" hidden="1">#REF!</definedName>
    <definedName name="_86__123Graph_BChart_1N" hidden="1">#REF!</definedName>
    <definedName name="_87__123Graph_AChart_1A" hidden="1">#REF!</definedName>
    <definedName name="_87__123Graph_BChart_1O" hidden="1">#REF!</definedName>
    <definedName name="_88__123Graph_BChart_1P" hidden="1">#REF!</definedName>
    <definedName name="_89__123Graph_BChart_1Q" hidden="1">#REF!</definedName>
    <definedName name="_9._Депозиты_других_банков">#REF!</definedName>
    <definedName name="_9__123Graph_AChart_1A" hidden="1">#REF!</definedName>
    <definedName name="_9__123Graph_AChart_1AI" hidden="1">#REF!</definedName>
    <definedName name="_90__123Graph_BChart_1R" hidden="1">#REF!</definedName>
    <definedName name="_91__123Graph_BChart_1T" hidden="1">#REF!</definedName>
    <definedName name="_92__123Graph_BChart_1U" hidden="1">#REF!</definedName>
    <definedName name="_93__123Graph_BChart_1W" hidden="1">#REF!</definedName>
    <definedName name="_94__123Graph_BChart_1X" hidden="1">#REF!</definedName>
    <definedName name="_95__123Graph_BChart_1Y" hidden="1">#REF!</definedName>
    <definedName name="_96__123Graph_BChart_1Z" hidden="1">#REF!</definedName>
    <definedName name="_97__123Graph_BChart_2AC" hidden="1">#REF!</definedName>
    <definedName name="_98__123Graph_BChart_1A" hidden="1">#REF!</definedName>
    <definedName name="_98__123Graph_BChart_2AE" hidden="1">#REF!</definedName>
    <definedName name="_99__123Graph_BChart_2CC" hidden="1">#REF!</definedName>
    <definedName name="_a1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9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[2]RentRoll!_ag1</definedName>
    <definedName name="_awe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2289A5CEA5E4052A08062730E53A8FE.edm" hidden="1">#REF!</definedName>
    <definedName name="_bdm.0ED6E614570045E89712715065D2A2F2.edm" hidden="1">#REF!</definedName>
    <definedName name="_bdm.1B12BFA99ACF4646AC2920865AE03425.edm" hidden="1">'[14]Style Summary'!$A:$IV</definedName>
    <definedName name="_bdm.1EA34DDB4572489FB518B83234249AD9.edm" hidden="1">#REF!</definedName>
    <definedName name="_bdm.21ED387765834A2582C482FD4DE839A7.edm" hidden="1">#REF!</definedName>
    <definedName name="_bdm.3E3BAFF6532348B1B0AADCE1C5C55515.edm" hidden="1">#REF!</definedName>
    <definedName name="_bdm.410BCF8A8945420A9853C33095D9CD2F.edm" hidden="1">#REF!</definedName>
    <definedName name="_bdm.460678027ECF4B768D49C86A2E583735.edm" hidden="1">[6]Overview!$A:$IV</definedName>
    <definedName name="_bdm.4A0E82772E9C4105B9A581FCCF094932.edm" hidden="1">'[15]summar of bkbuilding'!$A:$IV</definedName>
    <definedName name="_bdm.500912A47C7D425080FC8EFE6D550919.edm" hidden="1">#REF!</definedName>
    <definedName name="_bdm.52610FF060D64F77A82170E3FD3169C6.edm" hidden="1">#REF!</definedName>
    <definedName name="_bdm.6235F5964398458E887C7E5F9449C154.edm" hidden="1">#REF!</definedName>
    <definedName name="_bdm.6B55466234C74D7F997B7B7B300C0EAB.edm" hidden="1">#REF!</definedName>
    <definedName name="_bdm.72E40AE7B58D44CAA919480E74C02E98.edm" hidden="1">#REF!</definedName>
    <definedName name="_bdm.7803B670AB114BD9A198089DAF919D8D.edm" hidden="1">#REF!</definedName>
    <definedName name="_bdm.858FEAA0BB0A4955BA6E594F1E676C91.edm" hidden="1">#REF!</definedName>
    <definedName name="_bdm.89519273D5D1470B9F4D56A2530ED08A.edm" hidden="1">[15]allocations!$A:$IV</definedName>
    <definedName name="_bdm.945652BE656E4C10BECC9E835297C54B.edm" hidden="1">#REF!</definedName>
    <definedName name="_bdm.97808BEB10CB4D0986902ADE4CDFD376.edm" hidden="1">'[15]charts to pull from'!$A:$IV</definedName>
    <definedName name="_bdm.A5E36FE547034F0EA360083D7D3D2EFA.edm" hidden="1">#REF!</definedName>
    <definedName name="_bdm.B3132235A08747249FDD5FC42FA2AF2D.edm" hidden="1">[6]Prices!$A:$IV</definedName>
    <definedName name="_bdm.B5AD9603EF7A47F8B5630C64602D0F7F.edm" hidden="1">#REF!</definedName>
    <definedName name="_bdm.B79DE3286C154AD1B1FA1F0CE86E42A0.edm" hidden="1">'[15]1x1'!$A:$IV</definedName>
    <definedName name="_bdm.BF41B4471CE1449BB602BA1F120BE460.edm" hidden="1">#REF!</definedName>
    <definedName name="_bdm.C9BA487173B0470EB7C131EAC5C675F0.edm" hidden="1">#REF!</definedName>
    <definedName name="_bdm.DD88A2D489DD4CF7B8C64A9DBB848614.edm" hidden="1">'[15]Top orders'!$A:$IV</definedName>
    <definedName name="_bdm.EB3962A027A14DC895B89E9E2A4F6E7E.edm" hidden="1">'[15]price sensitivity'!$A:$IV</definedName>
    <definedName name="_bdm.ECD6677367734B819D43435E57E7D73D.edm" hidden="1">#REF!</definedName>
    <definedName name="_bdm.F206B586D69147CAA5BBC46EFC196C3E.edm" hidden="1">'[15]float nums'!$A:$IV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hidden="1">{#N/A,#N/A,TRUE,"Cover";#N/A,#N/A,TRUE,"Conts";#N/A,#N/A,TRUE,"VOS";#N/A,#N/A,TRUE,"Warrington";#N/A,#N/A,TRUE,"Widnes"}</definedName>
    <definedName name="_CF2" hidden="1">{#N/A,#N/A,FALSE,"Aging Summary";#N/A,#N/A,FALSE,"Ratio Analysis";#N/A,#N/A,FALSE,"Test 120 Day Accts";#N/A,#N/A,FALSE,"Tickmarks"}</definedName>
    <definedName name="_def1999">'[16]1999'!#REF!</definedName>
    <definedName name="_def2000г">#REF!</definedName>
    <definedName name="_def2001г">#REF!</definedName>
    <definedName name="_def2002г">#REF!</definedName>
    <definedName name="_dem1">#REF!</definedName>
    <definedName name="_dem2">#REF!</definedName>
    <definedName name="_Dist_Bin" hidden="1">#REF!</definedName>
    <definedName name="_Dist_Values" hidden="1">#REF!</definedName>
    <definedName name="_Euro">#REF!</definedName>
    <definedName name="_Fee1">'[8]CF Flows MN'!#REF!</definedName>
    <definedName name="_Fee10">'[8]CF Flows MN'!#REF!</definedName>
    <definedName name="_Fee2">'[8]CF Flows MN'!#REF!</definedName>
    <definedName name="_Fee3">'[8]CF Flows MN'!#REF!</definedName>
    <definedName name="_Fee4">'[8]CF Flows MN'!#REF!</definedName>
    <definedName name="_Fee5">'[8]CF Flows MN'!#REF!</definedName>
    <definedName name="_Fee6">'[8]CF Flows MN'!#REF!</definedName>
    <definedName name="_Fee7">'[8]CF Flows MN'!#REF!</definedName>
    <definedName name="_Fee8">'[8]CF Flows MN'!#REF!</definedName>
    <definedName name="_Fee9">'[8]CF Flows MN'!#REF!</definedName>
    <definedName name="_Fill" hidden="1">[17]GRSummary!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fl.99">[18]vec!#REF!</definedName>
    <definedName name="_Key1" hidden="1">#REF!</definedName>
    <definedName name="_Key11" hidden="1">#REF!</definedName>
    <definedName name="_Key2" hidden="1">#REF!</definedName>
    <definedName name="_Key26" hidden="1">#REF!</definedName>
    <definedName name="_lc2">'[9]Inputs-outputs'!#REF!</definedName>
    <definedName name="_mm1">[19]ПРОГНОЗ_1!#REF!</definedName>
    <definedName name="_month">[20]технический!$A$2:$A$13</definedName>
    <definedName name="_N100000">'[10]#ССЫЛКА'!$N$60073</definedName>
    <definedName name="_N66000">'[10]#ССЫЛКА'!#REF!</definedName>
    <definedName name="_N70000">'[10]#ССЫЛКА'!$N$60072</definedName>
    <definedName name="_N80000">'[10]#ССЫЛКА'!$N$60072</definedName>
    <definedName name="_name">[20]технический!$B$2:$B$13</definedName>
    <definedName name="_Order1" hidden="1">255</definedName>
    <definedName name="_Order2" hidden="1">255</definedName>
    <definedName name="_P65600">[11]кред!#REF!</definedName>
    <definedName name="_Parse_In" hidden="1">#REF!</definedName>
    <definedName name="_PL2" hidden="1">{#N/A,#N/A,FALSE,"Aging Summary";#N/A,#N/A,FALSE,"Ratio Analysis";#N/A,#N/A,FALSE,"Test 120 Day Accts";#N/A,#N/A,FALSE,"Tickmarks"}</definedName>
    <definedName name="_profil">[20]технический!$C$2:$C$13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ML1">'[8]CF Flows MN'!#REF!</definedName>
    <definedName name="_TY">#NAME?</definedName>
    <definedName name="_usd1">#REF!</definedName>
    <definedName name="_usd2">#REF!</definedName>
    <definedName name="_w1" hidden="1">{"DELIV.",#N/A,FALSE,"comp";"INV",#N/A,FALSE,"comp"}</definedName>
    <definedName name="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x1" hidden="1">[2]RentRoll!_x1</definedName>
    <definedName name="_zr4" hidden="1">#REF!</definedName>
    <definedName name="_кгш" hidden="1">#REF!</definedName>
    <definedName name="a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_01">#REF!</definedName>
    <definedName name="a_02">#REF!</definedName>
    <definedName name="a_03">#REF!</definedName>
    <definedName name="a_04">#REF!</definedName>
    <definedName name="a_05">#REF!</definedName>
    <definedName name="a_Information">#REF!</definedName>
    <definedName name="a_Instructions">#REF!</definedName>
    <definedName name="a04t">#REF!</definedName>
    <definedName name="a6\">[21]a1108209!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#N/A,#N/A,FALSE,"Denmark";#N/A,#N/A,FALSE,"Denmark"}</definedName>
    <definedName name="AAA_DOCTOPS" hidden="1">"AAA_SET"</definedName>
    <definedName name="AAA_duser" hidden="1">"OFF"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6">[21]a1108209!#REF!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8">[21]a1108209!#REF!</definedName>
    <definedName name="aaaaaa" hidden="1">[2]RentRoll!aaaaaa</definedName>
    <definedName name="aaaaaaaa" hidden="1">{#N/A,#N/A,TRUE,"Cover";#N/A,#N/A,TRUE,"Conts";#N/A,#N/A,TRUE,"VOS";#N/A,#N/A,TRUE,"Warrington";#N/A,#N/A,TRUE,"Widnes"}</definedName>
    <definedName name="aaaaaaaaaaaaaaa" hidden="1">Main.SAPF4Help()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out_AI">#REF!</definedName>
    <definedName name="About_AI_Summ">#REF!</definedName>
    <definedName name="AccAmount">#REF!</definedName>
    <definedName name="AccessDatabase" hidden="1">"C:\Мои документы\НоваяОборотка.mdb"</definedName>
    <definedName name="AccNum">#REF!</definedName>
    <definedName name="AccNumSource">#REF!</definedName>
    <definedName name="account60401">#REF!</definedName>
    <definedName name="ad">[22]Title!$D$21</definedName>
    <definedName name="adfa" hidden="1">{"cap_structure",#N/A,FALSE,"Graph-Mkt Cap";"price",#N/A,FALSE,"Graph-Price";"ebit",#N/A,FALSE,"Graph-EBITDA";"ebitda",#N/A,FALSE,"Graph-EBITDA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WAE" hidden="1">{"summary1",#N/A,TRUE,"Comps";"summary2",#N/A,TRUE,"Comps";"summary3",#N/A,TRUE,"Comps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j">[23]Adjustments!$A$5:$A$70</definedName>
    <definedName name="adjcold">[24]Adjustments!$A$5:$A$75</definedName>
    <definedName name="ADJCOLUMN">#REF!</definedName>
    <definedName name="ADJCOLUMN2">[25]Adjustments!$A$5:$A$70</definedName>
    <definedName name="ADJHEADER">#REF!</definedName>
    <definedName name="ADJUSTER2">[25]Adjustments!$A$1:$BB$4</definedName>
    <definedName name="ADJUSTS">#REF!</definedName>
    <definedName name="ADJUSTS2">[25]Adjustments!$B$5:$BB$75</definedName>
    <definedName name="ads" hidden="1">{"inputs raw data",#N/A,TRUE,"INPUT"}</definedName>
    <definedName name="ADSFA" hidden="1">{"inputs raw data",#N/A,TRUE,"INPUT"}</definedName>
    <definedName name="aegrgas" hidden="1">{#N/A,#N/A,TRUE,"Cover";#N/A,#N/A,TRUE,"Conts";#N/A,#N/A,TRUE,"VOS";#N/A,#N/A,TRUE,"Warrington";#N/A,#N/A,TRUE,"Widnes"}</definedName>
    <definedName name="AERAFG" hidden="1">{#N/A,#N/A,TRUE,"Cover";#N/A,#N/A,TRUE,"Conts";#N/A,#N/A,TRUE,"VOS";#N/A,#N/A,TRUE,"Warrington";#N/A,#N/A,TRUE,"Widnes"}</definedName>
    <definedName name="aertes" hidden="1">{#N/A,#N/A,TRUE,"Cover";#N/A,#N/A,TRUE,"Conts";#N/A,#N/A,TRUE,"VOS";#N/A,#N/A,TRUE,"Warrington";#N/A,#N/A,TRUE,"Widnes"}</definedName>
    <definedName name="aetertryh" hidden="1">{#N/A,#N/A,TRUE,"Cover";#N/A,#N/A,TRUE,"Conts";#N/A,#N/A,TRUE,"VOS";#N/A,#N/A,TRUE,"Warrington";#N/A,#N/A,TRUE,"Widnes"}</definedName>
    <definedName name="AEWEW" hidden="1">{"inputs raw data",#N/A,TRUE,"INPUT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f" hidden="1">{#N/A,#N/A,TRUE,"Cover";#N/A,#N/A,TRUE,"Conts";#N/A,#N/A,TRUE,"VOS";#N/A,#N/A,TRUE,"Warrington";#N/A,#N/A,TRUE,"Widnes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S_2001">#REF!</definedName>
    <definedName name="AG">'[9]Inputs-outputs'!$G$9</definedName>
    <definedName name="Aging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I_Version">[7]Options!$B$5</definedName>
    <definedName name="AKJJK">#REF!</definedName>
    <definedName name="AnnCashOffset">'[8]CF Flows MN'!#REF!</definedName>
    <definedName name="AnnualInflationRate_Default">'[26]WACC Expert'!#REF!</definedName>
    <definedName name="AnnualInflationRate_Default_Source">'[26]WACC Expert'!#REF!</definedName>
    <definedName name="anscount" hidden="1">2</definedName>
    <definedName name="ap">'[27]1.2. Общая_инф_о фондах'!$A$51</definedName>
    <definedName name="appraisal" hidden="1">{#N/A,#N/A,TRUE,"Cover";#N/A,#N/A,TRUE,"Conts";#N/A,#N/A,TRUE,"VOS";#N/A,#N/A,TRUE,"Warrington";#N/A,#N/A,TRUE,"Widnes"}</definedName>
    <definedName name="area">'[9]Inputs-outputs'!$C$6</definedName>
    <definedName name="arew" hidden="1">{"cap_structure",#N/A,FALSE,"Graph-Mkt Cap";"price",#N/A,FALSE,"Graph-Price";"ebit",#N/A,FALSE,"Graph-EBITDA";"ebitda",#N/A,FALSE,"Graph-EBITDA"}</definedName>
    <definedName name="arg" hidden="1">{"inputs raw data",#N/A,TRUE,"INPUT"}</definedName>
    <definedName name="Array">#REF!</definedName>
    <definedName name="Artur">'[28]CF ASSUM '!#REF!</definedName>
    <definedName name="ary">'[9]Inputs-outputs'!$C$9</definedName>
    <definedName name="AS2DocOpenMode" hidden="1">"AS2DocumentEdit"</definedName>
    <definedName name="AS2HasNoAutoHeaderFooter">"OFF"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t">[29]Residual!$M$29</definedName>
    <definedName name="asd" hidden="1">{#N/A,#N/A,TRUE,"Cover";#N/A,#N/A,TRUE,"Conts";#N/A,#N/A,TRUE,"VOS";#N/A,#N/A,TRUE,"Warrington";#N/A,#N/A,TRUE,"Widnes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s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df">#REF!</definedName>
    <definedName name="asfafq" hidden="1">[2]RentRoll!asfafq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gseg" hidden="1">{#N/A,#N/A,TRUE,"Cover";#N/A,#N/A,TRUE,"Conts";#N/A,#N/A,TRUE,"VOS";#N/A,#N/A,TRUE,"Warrington";#N/A,#N/A,TRUE,"Widnes"}</definedName>
    <definedName name="asrasnrjutu" hidden="1">{#N/A,#N/A,TRUE,"Cover";#N/A,#N/A,TRUE,"Conts";#N/A,#N/A,TRUE,"VOS";#N/A,#N/A,TRUE,"Warrington";#N/A,#N/A,TRUE,"Widnes"}</definedName>
    <definedName name="Ass_Basis">#REF!</definedName>
    <definedName name="Ass_Purpose">#REF!</definedName>
    <definedName name="Assessment_Type">#REF!</definedName>
    <definedName name="Assmnt_Date">#REF!</definedName>
    <definedName name="Assmnt_Type">#REF!</definedName>
    <definedName name="asw" hidden="1">{#N/A,#N/A,TRUE,"Cover";#N/A,#N/A,TRUE,"Conts";#N/A,#N/A,TRUE,"VOS";#N/A,#N/A,TRUE,"Warrington";#N/A,#N/A,TRUE,"Widnes"}</definedName>
    <definedName name="atrat" hidden="1">{"'Prices'!$A$4:$J$27"}</definedName>
    <definedName name="avaaaaav" hidden="1">[2]RentRoll!avaaaaav</definedName>
    <definedName name="aw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t" hidden="1">{#N/A,#N/A,TRUE,"Cover";#N/A,#N/A,TRUE,"Conts";#N/A,#N/A,TRUE,"VOS";#N/A,#N/A,TRUE,"Warrington";#N/A,#N/A,TRUE,"Widnes"}</definedName>
    <definedName name="awyawghh" hidden="1">{#N/A,#N/A,TRUE,"Cover";#N/A,#N/A,TRUE,"Conts";#N/A,#N/A,TRUE,"VOS";#N/A,#N/A,TRUE,"Warrington";#N/A,#N/A,TRUE,"Widnes"}</definedName>
    <definedName name="b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1Phase1">(IF([30]UNITSCHD!B1048559="B1",1,0)*IF([30]UNITSCHD!B1048562=1,1,0)*[30]UNITSCHD!B159)+(IF([30]UNITSCHD!C1048559="B1",1,0)*IF([30]UNITSCHD!C1048562=1,1,0)*[30]UNITSCHD!C159)+(IF([30]UNITSCHD!D1048559="B1",1,0)*IF([30]UNITSCHD!D1048562=1,1,0)*[30]UNITSCHD!D159)+(IF([30]UNITSCHD!E1048559="B1",1,0)*IF([30]UNITSCHD!E1048562=1,1,0)*[30]UNITSCHD!E159)+(IF([30]UNITSCHD!F1048559="B1",1,0)*IF([30]UNITSCHD!F1048562=1,1,0)*[30]UNITSCHD!F159)</definedName>
    <definedName name="BANK_CASH">#REF!</definedName>
    <definedName name="BankPart">#REF!</definedName>
    <definedName name="BaseCIP_FA1">#REF!</definedName>
    <definedName name="BaseCIP_FA2">#REF!</definedName>
    <definedName name="BaseCIP_FA3">#REF!</definedName>
    <definedName name="BaseCIP_FA4">#REF!</definedName>
    <definedName name="BaseCIP_FA5">#REF!</definedName>
    <definedName name="BaseCIP_FA6">#REF!</definedName>
    <definedName name="BaseCIP_ITA">#REF!</definedName>
    <definedName name="BaseDepr_FA">#REF!</definedName>
    <definedName name="BaseDepr_ITA">#REF!</definedName>
    <definedName name="BaseGBV_FA1">#REF!</definedName>
    <definedName name="BaseGBV_FA2">#REF!</definedName>
    <definedName name="BaseGBV_FA3">#REF!</definedName>
    <definedName name="BaseGBV_FA4">#REF!</definedName>
    <definedName name="BaseGBV_FA5">#REF!</definedName>
    <definedName name="BaseGBV_FA6">#REF!</definedName>
    <definedName name="BaseGBV_ITA">#REF!</definedName>
    <definedName name="BasePriceFall">#REF!</definedName>
    <definedName name="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ghh">#REF!</definedName>
    <definedName name="Bigunits">'[8]CF ASSUM MN'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5" hidden="1">#REF!</definedName>
    <definedName name="BLPH4" hidden="1">#REF!</definedName>
    <definedName name="BLPH5" hidden="1">#REF!</definedName>
    <definedName name="BLPH6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LPI3" hidden="1">#REF!</definedName>
    <definedName name="bscons">[31]Comparison!$D$7:$L$3754</definedName>
    <definedName name="Building_regulations">'[8]CF Flows MN'!#REF!</definedName>
    <definedName name="CalcMethod">[7]Проект!$B$77</definedName>
    <definedName name="CalculatedPrice">[32]Cashflow!#REF!</definedName>
    <definedName name="CAPEX">#REF!</definedName>
    <definedName name="cas">[33]Adjustments!$A$5:$A$73</definedName>
    <definedName name="casg">[33]Adjustments!$A$1:$BC$4</definedName>
    <definedName name="Cash">#REF!</definedName>
    <definedName name="Cash_Balance">[34]Macro!$E$32</definedName>
    <definedName name="cashfl" hidden="1">{#N/A,#N/A,TRUE,"Cover";#N/A,#N/A,TRUE,"Conts";#N/A,#N/A,TRUE,"VOS";#N/A,#N/A,TRUE,"Warrington";#N/A,#N/A,TRUE,"Widnes"}</definedName>
    <definedName name="CASHFLOW">#REF!</definedName>
    <definedName name="cashflow1">#REF!</definedName>
    <definedName name="cc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R" hidden="1">{#N/A,#N/A,TRUE,"Cover";#N/A,#N/A,TRUE,"Conts";#N/A,#N/A,TRUE,"VOS";#N/A,#N/A,TRUE,"Warrington";#N/A,#N/A,TRUE,"Widnes"}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dv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FCALC">#REF!</definedName>
    <definedName name="cfcalc1">#REF!</definedName>
    <definedName name="CFCALC2">#REF!</definedName>
    <definedName name="CFCALCHEAD">#REF!</definedName>
    <definedName name="CFHEADER">#REF!</definedName>
    <definedName name="CFinterest">[29]Residual!$AL$16</definedName>
    <definedName name="CFsiteVATrow">[32]Cashflow!#REF!</definedName>
    <definedName name="CFVATrecoveryRow">[32]Cashflow!#REF!</definedName>
    <definedName name="ChangeRange" hidden="1">[2]RentRoll!ChangeRange</definedName>
    <definedName name="City">#REF!</definedName>
    <definedName name="Client_Name">#REF!</definedName>
    <definedName name="clp">'[9]Inputs-outputs'!$C$19</definedName>
    <definedName name="CoD">#REF!</definedName>
    <definedName name="Code" hidden="1">#REF!</definedName>
    <definedName name="Codes_5">#REF!</definedName>
    <definedName name="CoE">#REF!</definedName>
    <definedName name="Coeff1">#NAME?</definedName>
    <definedName name="Coeff2">#NAME?</definedName>
    <definedName name="Coeff3">#NAME?</definedName>
    <definedName name="Coeff4">#NAME?</definedName>
    <definedName name="COGS">[35]Фин_отчет!$H$13:$L$13</definedName>
    <definedName name="ComName">[36]Title!$D$21</definedName>
    <definedName name="ComNumb">#REF!</definedName>
    <definedName name="COMP_LAST_COLUMN">#REF!</definedName>
    <definedName name="Company_Name">#REF!</definedName>
    <definedName name="Compounding">'[8]CF Flows MN'!#REF!</definedName>
    <definedName name="concost">'[9]Inputs-outputs'!$C$13</definedName>
    <definedName name="constant_table">[37]Worksheet!$M$2:$P$13</definedName>
    <definedName name="ConstructionPrice">#REF!</definedName>
    <definedName name="ContentsHelp" hidden="1">[2]RentRoll!ContentsHelp</definedName>
    <definedName name="ContingAdd">'[8]CF Flows MN'!#REF!</definedName>
    <definedName name="CorporateTaxRate_Default">'[26]WACC Expert'!#REF!</definedName>
    <definedName name="CorporateTaxRate_Default_Source">'[26]WACC Expert'!#REF!</definedName>
    <definedName name="CorporateTaxRate_Specific">'[26]WACC Expert'!$A$10</definedName>
    <definedName name="CostOfDebt_Default">'[26]WACC Expert'!#REF!</definedName>
    <definedName name="CostOfDebt_Default_Source">'[26]WACC Expert'!#REF!</definedName>
    <definedName name="Country">'[26]WACC Expert'!#REF!</definedName>
    <definedName name="CountryRiskPremium_Default">'[26]WACC Expert'!#REF!</definedName>
    <definedName name="CountryRiskPremium_Default_Source">'[26]WACC Expert'!#REF!</definedName>
    <definedName name="cp">'[9]Inputs-outputs'!$C$17</definedName>
    <definedName name="CPI">[38]Допущения!$AI$19:$BV$19</definedName>
    <definedName name="Cr_4">#REF!</definedName>
    <definedName name="Cr_5">#REF!</definedName>
    <definedName name="CreateTable" hidden="1">[2]RentRoll!CreateTable</definedName>
    <definedName name="credit_1_percent">#REF!</definedName>
    <definedName name="credit_2_percent">#REF!</definedName>
    <definedName name="credit_3_rate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lNegInt">'[8]CF Flows MN'!#REF!</definedName>
    <definedName name="CUR_Foreign">[39]Проект!$B$12</definedName>
    <definedName name="CUR_I_Foreign">[39]Проект!$D$12</definedName>
    <definedName name="CUR_I_Main">[39]Проект!$D$11</definedName>
    <definedName name="CUR_I_Report">[39]Проект!$D$19</definedName>
    <definedName name="CUR_Main">[39]Проект!$B$11</definedName>
    <definedName name="CUR_Report">[39]Проект!$B$19</definedName>
    <definedName name="Curr_Mul">#REF!</definedName>
    <definedName name="current_assets">[35]Фин_отчет!$H$52:$L$52</definedName>
    <definedName name="Curs_EURO">'[40]Исх показатели'!$B$7</definedName>
    <definedName name="curs_ondate">#REF!</definedName>
    <definedName name="curs_ondate_ppr">#REF!</definedName>
    <definedName name="curs_ondate_pr">#REF!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{#N/A,#N/A,TRUE,"Cover";#N/A,#N/A,TRUE,"Conts";#N/A,#N/A,TRUE,"VOS";#N/A,#N/A,TRUE,"Warrington";#N/A,#N/A,TRUE,"Widnes"}</definedName>
    <definedName name="d2012april">'[41]исход данные'!$R$2</definedName>
    <definedName name="d2012august">'[41]исход данные'!$V$2</definedName>
    <definedName name="d2012december">'[41]исход данные'!$Z$2</definedName>
    <definedName name="d2012july">'[41]исход данные'!$U$2</definedName>
    <definedName name="d2012june">'[41]исход данные'!$T$2</definedName>
    <definedName name="d2012may">'[41]исход данные'!$S$2</definedName>
    <definedName name="d2012november">'[41]исход данные'!$Y$2</definedName>
    <definedName name="d2012october">'[41]исход данные'!$X$2</definedName>
    <definedName name="d2012september">'[41]исход данные'!$W$2</definedName>
    <definedName name="d2013april">'[41]исход данные'!$AD$2</definedName>
    <definedName name="d2013february">'[41]исход данные'!$AB$2</definedName>
    <definedName name="d2013january">'[41]исход данные'!$AA$2</definedName>
    <definedName name="d2013march">'[41]исход данные'!$AC$2</definedName>
    <definedName name="d2013may">'[41]исход данные'!$AE$2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FAD" hidden="1">{"cap_structure",#N/A,FALSE,"Graph-Mkt Cap";"price",#N/A,FALSE,"Graph-Price";"ebit",#N/A,FALSE,"Graph-EBITDA";"ebitda",#N/A,FALSE,"Graph-EBITDA"}</definedName>
    <definedName name="dasd" hidden="1">{#N/A,#N/A,TRUE,"Sales Comparison";#N/A,#N/A,TRUE,"Cum. Summary FFR";#N/A,#N/A,TRUE,"Monthly Summary FFR";#N/A,#N/A,TRUE,"Cum. Summary TL";#N/A,#N/A,TRUE,"Monthly Summary TL"}</definedName>
    <definedName name="Data">[42]sheet0!$C$2</definedName>
    <definedName name="data2" hidden="1">#REF!</definedName>
    <definedName name="data3" hidden="1">#REF!</definedName>
    <definedName name="Database">#REF!</definedName>
    <definedName name="Database121212">#REF!</definedName>
    <definedName name="Date">#REF!</definedName>
    <definedName name="date1">#REF!</definedName>
    <definedName name="date2">#REF!</definedName>
    <definedName name="dd" hidden="1">{#N/A,#N/A,TRUE,"Cover";#N/A,#N/A,TRUE,"Conts";#N/A,#N/A,TRUE,"VOS";#N/A,#N/A,TRUE,"Warrington";#N/A,#N/A,TRUE,"Widnes"}</definedName>
    <definedName name="ddd" hidden="1">{"DIST Cover",#N/A,FALSE,"DIST";"History",#N/A,FALSE,"HIST";"Cash Flow",#N/A,FALSE,"CF";"Cash Flow_PSF",#N/A,FALSE,"CF";"NPV",#N/A,FALSE,"NPV";"Detail Assumption",#N/A,FALSE,"DET";"Expire",#N/A,FALSE,"EXP";"UNDIST Cover",#N/A,FALSE,"UNDIST";"Discrepancy",#N/A,FALSE,"DET";"Budget Recon",#N/A,FALSE,"CF";"Rent Reconciliation",#N/A,FALSE,"RENT";"TI Reconciliation",#N/A,FALSE,"TI";"Rent_PSF",#N/A,FALSE,"RENT_PSF";"Esc_PSF",#N/A,FALSE,"ESC_PSF";"TI_PSF",#N/A,FALSE,"TI_PSF";"Comm_PSF",#N/A,FALSE,"COMM_PSF"}</definedName>
    <definedName name="dddd">#REF!</definedName>
    <definedName name="de" hidden="1">{#N/A,#N/A,TRUE,"Sales Comparison";#N/A,#N/A,TRUE,"Cum. Summary FFR";#N/A,#N/A,TRUE,"Monthly Summary FFR";#N/A,#N/A,TRUE,"Cum. Summary TL";#N/A,#N/A,TRUE,"Monthly Summary TL"}</definedName>
    <definedName name="DebtInt">[32]Cashflow!#REF!</definedName>
    <definedName name="DeleteRange" hidden="1">[2]RentRoll!DeleteRange</definedName>
    <definedName name="DeleteTable" hidden="1">[2]RentRoll!DeleteTable</definedName>
    <definedName name="Deletions">[32]Cashflow!#REF!</definedName>
    <definedName name="DEPOSITS">#REF!</definedName>
    <definedName name="depric">[35]ОС!$O$14:$BV$14</definedName>
    <definedName name="DeprRate_FA1">#REF!</definedName>
    <definedName name="DeprRate_FA2">#REF!</definedName>
    <definedName name="DeprRate_FA3">#REF!</definedName>
    <definedName name="DeprRate_FA4">#REF!</definedName>
    <definedName name="DeprRate_FA5">#REF!</definedName>
    <definedName name="DeprRate_FA6">#REF!</definedName>
    <definedName name="DeprRate_ITA">#REF!</definedName>
    <definedName name="DETAIL">#REF!</definedName>
    <definedName name="DETAIL2">#REF!</definedName>
    <definedName name="DETAIL3">#REF!</definedName>
    <definedName name="DETAIL4">#REF!</definedName>
    <definedName name="DETAIL7">#REF!</definedName>
    <definedName name="df" hidden="1">Main.SAPF4Help()</definedName>
    <definedName name="dfa">[33]Adjustments!$B$5:$BC$77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>#REF!</definedName>
    <definedName name="dfgh" hidden="1">#REF!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HG" hidden="1">{"cap_structure",#N/A,FALSE,"Graph-Mkt Cap";"price",#N/A,FALSE,"Graph-Price";"ebit",#N/A,FALSE,"Graph-EBITDA";"ebitda",#N/A,FALSE,"Graph-EBITDA"}</definedName>
    <definedName name="Discount" hidden="1">#REF!</definedName>
    <definedName name="display_area_2" hidden="1">#REF!</definedName>
    <definedName name="divz">[43]Отчеты!$M$217</definedName>
    <definedName name="djjii" hidden="1">{#N/A,#N/A,TRUE,"Cover";#N/A,#N/A,TRUE,"Conts";#N/A,#N/A,TRUE,"VOS";#N/A,#N/A,TRUE,"Warrington";#N/A,#N/A,TRUE,"Widnes"}</definedName>
    <definedName name="DOLL">#REF!</definedName>
    <definedName name="Dr_5">#REF!</definedName>
    <definedName name="DRAte" hidden="1">[2]RentRoll!DRAte</definedName>
    <definedName name="drytytuyu" hidden="1">{#N/A,#N/A,TRUE,"Cover";#N/A,#N/A,TRUE,"Conts";#N/A,#N/A,TRUE,"VOS";#N/A,#N/A,TRUE,"Warrington";#N/A,#N/A,TRUE,"Widnes"}</definedName>
    <definedName name="DSDS">#REF!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tdry" hidden="1">{#N/A,#N/A,TRUE,"Cover";#N/A,#N/A,TRUE,"Conts";#N/A,#N/A,TRUE,"VOS";#N/A,#N/A,TRUE,"Warrington";#N/A,#N/A,TRUE,"Widnes"}</definedName>
    <definedName name="dturuthju" hidden="1">{#N/A,#N/A,TRUE,"Cover";#N/A,#N/A,TRUE,"Conts";#N/A,#N/A,TRUE,"VOS";#N/A,#N/A,TRUE,"Warrington";#N/A,#N/A,TRUE,"Widnes"}</definedName>
    <definedName name="Due_from_Prov_2000">#REF!</definedName>
    <definedName name="Due_from_Prov_2001">#REF!</definedName>
    <definedName name="dueuuiyj" hidden="1">{#N/A,#N/A,TRUE,"Cover";#N/A,#N/A,TRUE,"Conts";#N/A,#N/A,TRUE,"VOS";#N/A,#N/A,TRUE,"Warrington";#N/A,#N/A,TRUE,"Widnes"}</definedName>
    <definedName name="dydfugfuj" hidden="1">{#N/A,#N/A,TRUE,"Cover";#N/A,#N/A,TRUE,"Conts";#N/A,#N/A,TRUE,"VOS";#N/A,#N/A,TRUE,"Warrington";#N/A,#N/A,TRUE,"Widnes"}</definedName>
    <definedName name="dyuiuouo" hidden="1">{#N/A,#N/A,TRUE,"Cover";#N/A,#N/A,TRUE,"Conts";#N/A,#N/A,TRUE,"VOS";#N/A,#N/A,TRUE,"Warrington";#N/A,#N/A,TRUE,"Widnes"}</definedName>
    <definedName name="e">#REF!</definedName>
    <definedName name="eagrga" hidden="1">{#N/A,#N/A,TRUE,"Cover";#N/A,#N/A,TRUE,"Conts";#N/A,#N/A,TRUE,"VOS";#N/A,#N/A,TRUE,"Warrington";#N/A,#N/A,TRUE,"Widnes"}</definedName>
    <definedName name="EBIT">[35]Фин_отчет!$H$32:$L$32</definedName>
    <definedName name="EconDeprRate_FA1">#REF!</definedName>
    <definedName name="EconDeprRate_FA2">#REF!</definedName>
    <definedName name="EconDeprRate_FA3">#REF!</definedName>
    <definedName name="EconDeprRate_FA4">#REF!</definedName>
    <definedName name="EconDeprRate_FA5">#REF!</definedName>
    <definedName name="ed" hidden="1">Main.SAPF4Help()</definedName>
    <definedName name="Edited_Finance">'[8]CF Flows MN'!#REF!</definedName>
    <definedName name="ed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e" hidden="1">{#N/A,#N/A,TRUE,"Cover";#N/A,#N/A,TRUE,"Conts";#N/A,#N/A,TRUE,"VOS";#N/A,#N/A,TRUE,"Warrington";#N/A,#N/A,TRUE,"Widnes"}</definedName>
    <definedName name="eeeee" hidden="1">{#N/A,#N/A,TRUE,"Cover";#N/A,#N/A,TRUE,"Conts";#N/A,#N/A,TRUE,"VOS";#N/A,#N/A,TRUE,"Warrington";#N/A,#N/A,TRUE,"Widnes"}</definedName>
    <definedName name="eerer">#REF!</definedName>
    <definedName name="Eff_rate">'[35]Коэфф анализ'!$H$61:$L$61</definedName>
    <definedName name="EFWRGF">#REF!</definedName>
    <definedName name="egag" hidden="1">{#N/A,#N/A,TRUE,"Cover";#N/A,#N/A,TRUE,"Conts";#N/A,#N/A,TRUE,"VOS";#N/A,#N/A,TRUE,"Warrington";#N/A,#N/A,TRUE,"Widnes"}</definedName>
    <definedName name="Elected">[29]Residual!$AL$22</definedName>
    <definedName name="Emp_No">#REF!</definedName>
    <definedName name="EndDate">[36]N1!$G$8</definedName>
    <definedName name="er" hidden="1">{#N/A,#N/A,TRUE,"Sales Comparison";#N/A,#N/A,TRUE,"Cum. Summary FFR";#N/A,#N/A,TRUE,"Monthly Summary FFR";#N/A,#N/A,TRUE,"Cum. Summary TL";#N/A,#N/A,TRUE,"Monthly Summary TL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dff">#REF!</definedName>
    <definedName name="erf" hidden="1">Main.SAPF4Help()</definedName>
    <definedName name="ergaghag" hidden="1">{#N/A,#N/A,TRUE,"Cover";#N/A,#N/A,TRUE,"Conts";#N/A,#N/A,TRUE,"VOS";#N/A,#N/A,TRUE,"Warrington";#N/A,#N/A,TRUE,"Widnes"}</definedName>
    <definedName name="ergega" hidden="1">{#N/A,#N/A,TRUE,"Cover";#N/A,#N/A,TRUE,"Conts";#N/A,#N/A,TRUE,"VOS";#N/A,#N/A,TRUE,"Warrington";#N/A,#N/A,TRUE,"Widnes"}</definedName>
    <definedName name="ergtaeg" hidden="1">{#N/A,#N/A,TRUE,"Cover";#N/A,#N/A,TRUE,"Conts";#N/A,#N/A,TRUE,"VOS";#N/A,#N/A,TRUE,"Warrington";#N/A,#N/A,TRUE,"Widnes"}</definedName>
    <definedName name="ErrorCel">'[8]CF ASSUM MN'!#REF!</definedName>
    <definedName name="ersyy" hidden="1">{#N/A,#N/A,TRUE,"Cover";#N/A,#N/A,TRUE,"Conts";#N/A,#N/A,TRUE,"VOS";#N/A,#N/A,TRUE,"Warrington";#N/A,#N/A,TRUE,"Widnes"}</definedName>
    <definedName name="ertertyry" hidden="1">{#N/A,#N/A,TRUE,"Cover";#N/A,#N/A,TRUE,"Conts";#N/A,#N/A,TRUE,"VOS";#N/A,#N/A,TRUE,"Warrington";#N/A,#N/A,TRUE,"Widnes"}</definedName>
    <definedName name="erterydrutru" hidden="1">{#N/A,#N/A,TRUE,"Cover";#N/A,#N/A,TRUE,"Conts";#N/A,#N/A,TRUE,"VOS";#N/A,#N/A,TRUE,"Warrington";#N/A,#N/A,TRUE,"Widnes"}</definedName>
    <definedName name="erteysry" hidden="1">{#N/A,#N/A,TRUE,"Cover";#N/A,#N/A,TRUE,"Conts";#N/A,#N/A,TRUE,"VOS";#N/A,#N/A,TRUE,"Warrington";#N/A,#N/A,TRUE,"Widnes"}</definedName>
    <definedName name="eryr" hidden="1">{#N/A,#N/A,TRUE,"Cover";#N/A,#N/A,TRUE,"Conts";#N/A,#N/A,TRUE,"VOS";#N/A,#N/A,TRUE,"Warrington";#N/A,#N/A,TRUE,"Widnes"}</definedName>
    <definedName name="eryrutru" hidden="1">{#N/A,#N/A,TRUE,"Cover";#N/A,#N/A,TRUE,"Conts";#N/A,#N/A,TRUE,"VOS";#N/A,#N/A,TRUE,"Warrington";#N/A,#N/A,TRUE,"Widnes"}</definedName>
    <definedName name="erytrh" hidden="1">{#N/A,#N/A,TRUE,"Cover";#N/A,#N/A,TRUE,"Conts";#N/A,#N/A,TRUE,"VOS";#N/A,#N/A,TRUE,"Warrington";#N/A,#N/A,TRUE,"Widnes"}</definedName>
    <definedName name="erytuui" hidden="1">{#N/A,#N/A,TRUE,"Cover";#N/A,#N/A,TRUE,"Conts";#N/A,#N/A,TRUE,"VOS";#N/A,#N/A,TRUE,"Warrington";#N/A,#N/A,TRUE,"Widnes"}</definedName>
    <definedName name="eryytrysy" hidden="1">{#N/A,#N/A,TRUE,"Cover";#N/A,#N/A,TRUE,"Conts";#N/A,#N/A,TRUE,"VOS";#N/A,#N/A,TRUE,"Warrington";#N/A,#N/A,TRUE,"Widnes"}</definedName>
    <definedName name="EST_DATA">[44]Проект!#REF!</definedName>
    <definedName name="EST_FROM">[44]Проект!#REF!</definedName>
    <definedName name="EST_NumStages">[44]Проект!#REF!</definedName>
    <definedName name="EST_Obj_1">[44]Проект!#REF!</definedName>
    <definedName name="EST_Obj_10">[44]Проект!#REF!</definedName>
    <definedName name="EST_Obj_2">[44]Проект!#REF!</definedName>
    <definedName name="EST_Obj_3">[44]Проект!#REF!</definedName>
    <definedName name="EST_Obj_4">[44]Проект!#REF!</definedName>
    <definedName name="EST_Obj_5">[44]Проект!#REF!</definedName>
    <definedName name="EST_Obj_6">[44]Проект!#REF!</definedName>
    <definedName name="EST_Obj_7">[44]Проект!#REF!</definedName>
    <definedName name="EST_Obj_8">[44]Проект!#REF!</definedName>
    <definedName name="EST_Obj_9">[44]Проект!#REF!</definedName>
    <definedName name="EST_ProdNum">[44]Проект!#REF!</definedName>
    <definedName name="estetystry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tertyr" hidden="1">{#N/A,#N/A,TRUE,"Cover";#N/A,#N/A,TRUE,"Conts";#N/A,#N/A,TRUE,"VOS";#N/A,#N/A,TRUE,"Warrington";#N/A,#N/A,TRUE,"Widnes"}</definedName>
    <definedName name="etetert" hidden="1">{#N/A,#N/A,TRUE,"Cover";#N/A,#N/A,TRUE,"Conts";#N/A,#N/A,TRUE,"VOS";#N/A,#N/A,TRUE,"Warrington";#N/A,#N/A,TRUE,"Widnes"}</definedName>
    <definedName name="ethetj">#REF!</definedName>
    <definedName name="etr6str7tuiuo" hidden="1">{#N/A,#N/A,TRUE,"Cover";#N/A,#N/A,TRUE,"Conts";#N/A,#N/A,TRUE,"VOS";#N/A,#N/A,TRUE,"Warrington";#N/A,#N/A,TRUE,"Widnes"}</definedName>
    <definedName name="etretyer" hidden="1">{#N/A,#N/A,TRUE,"Cover";#N/A,#N/A,TRUE,"Conts";#N/A,#N/A,TRUE,"VOS";#N/A,#N/A,TRUE,"Warrington";#N/A,#N/A,TRUE,"Widnes"}</definedName>
    <definedName name="etyegf" hidden="1">{#N/A,#N/A,TRUE,"Cover";#N/A,#N/A,TRUE,"Conts";#N/A,#N/A,TRUE,"VOS";#N/A,#N/A,TRUE,"Warrington";#N/A,#N/A,TRUE,"Widnes"}</definedName>
    <definedName name="etyytr" hidden="1">{#N/A,#N/A,TRUE,"Cover";#N/A,#N/A,TRUE,"Conts";#N/A,#N/A,TRUE,"VOS";#N/A,#N/A,TRUE,"Warrington";#N/A,#N/A,TRUE,"Widnes"}</definedName>
    <definedName name="europa">#REF!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t" hidden="1">{#N/A,#N/A,TRUE,"Cover";#N/A,#N/A,TRUE,"Conts";#N/A,#N/A,TRUE,"VOS";#N/A,#N/A,TRUE,"Warrington";#N/A,#N/A,TRUE,"Widnes"}</definedName>
    <definedName name="ewtateryry" hidden="1">{#N/A,#N/A,TRUE,"Cover";#N/A,#N/A,TRUE,"Conts";#N/A,#N/A,TRUE,"VOS";#N/A,#N/A,TRUE,"Warrington";#N/A,#N/A,TRUE,"Widnes"}</definedName>
    <definedName name="Excel_BuiltIn_Print_Area_1">#REF!</definedName>
    <definedName name="Excel_BuiltIn_Print_Area_2_1">#REF!</definedName>
    <definedName name="Excel_BuiltIn_Print_Area_2_1_1">#REF!</definedName>
    <definedName name="Excel_BuiltIn_Print_Area_4">#REF!</definedName>
    <definedName name="Excel_BuiltIn_Print_Area_5">#REF!</definedName>
    <definedName name="Exch_Rate">[45]General!$E$27</definedName>
    <definedName name="eXCLUSIONS" hidden="1">{#N/A,#N/A,TRUE,"Cover";#N/A,#N/A,TRUE,"Conts";#N/A,#N/A,TRUE,"VOS";#N/A,#N/A,TRUE,"Warrington";#N/A,#N/A,TRUE,"Widnes"}</definedName>
    <definedName name="ExitFootRows">[46]Exit!#REF!</definedName>
    <definedName name="ExitQtrs">[32]Cashflow!#REF!</definedName>
    <definedName name="ExitValue">[46]Exit!#REF!</definedName>
    <definedName name="ExitVATQtrs">[32]Cashflow!#REF!</definedName>
    <definedName name="explain">[36]BS!#REF!</definedName>
    <definedName name="ExpyCostSumRows">[46]OverallCashFlow!#REF!</definedName>
    <definedName name="ey" hidden="1">#REF!</definedName>
    <definedName name="eyy" hidden="1">{#N/A,#N/A,TRUE,"Cover";#N/A,#N/A,TRUE,"Conts";#N/A,#N/A,TRUE,"VOS";#N/A,#N/A,TRUE,"Warrington";#N/A,#N/A,TRUE,"Widnes"}</definedName>
    <definedName name="f" hidden="1">{#N/A,#N/A,TRUE,"Cover";#N/A,#N/A,TRUE,"Conts";#N/A,#N/A,TRUE,"VOS";#N/A,#N/A,TRUE,"Warrington";#N/A,#N/A,TRUE,"Widnes"}</definedName>
    <definedName name="FA_Name1">#REF!</definedName>
    <definedName name="FA_Name2">#REF!</definedName>
    <definedName name="FA_Name3">#REF!</definedName>
    <definedName name="FA_Name4">#REF!</definedName>
    <definedName name="FA_Name5">#REF!</definedName>
    <definedName name="FA_Name6">#REF!</definedName>
    <definedName name="Fall">#REF!</definedName>
    <definedName name="Fall1">#REF!</definedName>
    <definedName name="Fall2">#REF!</definedName>
    <definedName name="fasdf" hidden="1">[2]RentRoll!fasdf</definedName>
    <definedName name="FCode" hidden="1">#REF!</definedName>
    <definedName name="fdgad" hidden="1">{"inputs raw data",#N/A,TRUE,"INPUT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s">'[9]Inputs-outputs'!#REF!</definedName>
    <definedName name="ff">#REF!</definedName>
    <definedName name="fff" hidden="1">{#N/A,#N/A,FALSE,"Denmark";#N/A,#N/A,FALSE,"Denmark"}</definedName>
    <definedName name="ff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ffff">#REF!</definedName>
    <definedName name="fg" hidden="1">{#N/A,#N/A,TRUE,"Cover";#N/A,#N/A,TRUE,"Conts";#N/A,#N/A,TRUE,"VOS";#N/A,#N/A,TRUE,"Warrington";#N/A,#N/A,TRUE,"Widnes"}</definedName>
    <definedName name="fgcdf">#REF!</definedName>
    <definedName name="fgjjjkyg" hidden="1">{#N/A,#N/A,TRUE,"Cover";#N/A,#N/A,TRUE,"Conts";#N/A,#N/A,TRUE,"VOS";#N/A,#N/A,TRUE,"Warrington";#N/A,#N/A,TRUE,"Widnes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ujguthi" hidden="1">{#N/A,#N/A,TRUE,"Cover";#N/A,#N/A,TRUE,"Conts";#N/A,#N/A,TRUE,"VOS";#N/A,#N/A,TRUE,"Warrington";#N/A,#N/A,TRUE,"Widnes"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sjs" hidden="1">{#N/A,#N/A,TRUE,"Cover";#N/A,#N/A,TRUE,"Conts";#N/A,#N/A,TRUE,"VOS";#N/A,#N/A,TRUE,"Warrington";#N/A,#N/A,TRUE,"Widnes"}</definedName>
    <definedName name="File_Num">#REF!</definedName>
    <definedName name="FINOptions">"0,0,1,1,1,0,0,-1,0,0,2,0,"</definedName>
    <definedName name="FirstCFLabel">[32]Cashflow!#REF!</definedName>
    <definedName name="FIXEDASSETS">#REF!</definedName>
    <definedName name="fkfkvhikkhju" hidden="1">{#N/A,#N/A,TRUE,"Cover";#N/A,#N/A,TRUE,"Conts";#N/A,#N/A,TRUE,"VOS";#N/A,#N/A,TRUE,"Warrington";#N/A,#N/A,TRUE,"Widnes"}</definedName>
    <definedName name="Flags">[46]OverallCashFlow!#REF!</definedName>
    <definedName name="FlatsAmount">[47]ТЭП!$C$33</definedName>
    <definedName name="fm" hidden="1">{"summary1",#N/A,TRUE,"Comps";"summary2",#N/A,TRUE,"Comps";"summary3",#N/A,TRUE,"Comps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m_schicht">"Text 17"</definedName>
    <definedName name="frd">#REF!</definedName>
    <definedName name="frjj" hidden="1">{#N/A,#N/A,TRUE,"Cover";#N/A,#N/A,TRUE,"Conts";#N/A,#N/A,TRUE,"VOS";#N/A,#N/A,TRUE,"Warrington";#N/A,#N/A,TRUE,"Widnes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TCMain">#REF!</definedName>
    <definedName name="FTCTog1">#REF!</definedName>
    <definedName name="FTCTog2">#REF!</definedName>
    <definedName name="FTCUnits1">#REF!</definedName>
    <definedName name="FTCUnits2">#REF!</definedName>
    <definedName name="G" hidden="1">#REF!</definedName>
    <definedName name="gaeg" hidden="1">{#N/A,#N/A,TRUE,"Cover";#N/A,#N/A,TRUE,"Conts";#N/A,#N/A,TRUE,"VOS";#N/A,#N/A,TRUE,"Warrington";#N/A,#N/A,TRUE,"Widnes"}</definedName>
    <definedName name="gaegg" hidden="1">{#N/A,#N/A,TRUE,"Cover";#N/A,#N/A,TRUE,"Conts";#N/A,#N/A,TRUE,"VOS";#N/A,#N/A,TRUE,"Warrington";#N/A,#N/A,TRUE,"Widnes"}</definedName>
    <definedName name="gazp_report">'[48]Gazprom on SPBEX 300603'!#REF!</definedName>
    <definedName name="GBV_CAPEX">#REF!</definedName>
    <definedName name="GBV_Exist_F1">#REF!</definedName>
    <definedName name="GBV_Exist_F2">#REF!</definedName>
    <definedName name="GBV_Exist_F3">#REF!</definedName>
    <definedName name="GBV_Exist_F4">#REF!</definedName>
    <definedName name="GBV_Exist_F5">#REF!</definedName>
    <definedName name="GBV_Expansion_F1">#REF!</definedName>
    <definedName name="GBV_Expansion_F2">#REF!</definedName>
    <definedName name="GBV_Expansion_F3">#REF!</definedName>
    <definedName name="GBV_Expansion_F4">#REF!</definedName>
    <definedName name="GBV_Expansion_F5">#REF!</definedName>
    <definedName name="gd" hidden="1">Main.SAPF4Help()</definedName>
    <definedName name="GDC">'[8]CF Flows MN'!#REF!</definedName>
    <definedName name="gd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eag" hidden="1">{#N/A,#N/A,TRUE,"Cover";#N/A,#N/A,TRUE,"Conts";#N/A,#N/A,TRUE,"VOS";#N/A,#N/A,TRUE,"Warrington";#N/A,#N/A,TRUE,"Widnes"}</definedName>
    <definedName name="Gearing_Default">'[26]WACC Expert'!#REF!</definedName>
    <definedName name="Gearing_Default_Source">'[26]WACC Expert'!#REF!</definedName>
    <definedName name="Gearing_Specific">'[26]WACC Expert'!$A$7</definedName>
    <definedName name="gerger" hidden="1">{#N/A,#N/A,TRUE,"Cover";#N/A,#N/A,TRUE,"Conts";#N/A,#N/A,TRUE,"VOS";#N/A,#N/A,TRUE,"Warrington";#N/A,#N/A,TRUE,"Widnes"}</definedName>
    <definedName name="gf" hidden="1">{#N/A,#N/A,TRUE,"Cover";#N/A,#N/A,TRUE,"Conts";#N/A,#N/A,TRUE,"VOS";#N/A,#N/A,TRUE,"Warrington";#N/A,#N/A,TRUE,"Widnes"}</definedName>
    <definedName name="gfgfgfg" hidden="1">#REF!</definedName>
    <definedName name="gfhs" hidden="1">{"summary1",#N/A,TRUE,"Comps";"summary2",#N/A,TRUE,"Comps";"summary3",#N/A,TRUE,"Comps"}</definedName>
    <definedName name="ggdfgfg">#REF!</definedName>
    <definedName name="ggdrgdfhyyj" hidden="1">{#N/A,#N/A,TRUE,"Cover";#N/A,#N/A,TRUE,"Conts";#N/A,#N/A,TRUE,"VOS";#N/A,#N/A,TRUE,"Warrington";#N/A,#N/A,TRUE,"Widnes"}</definedName>
    <definedName name="ggg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g">#REF!</definedName>
    <definedName name="ggggg">#REF!</definedName>
    <definedName name="gh" hidden="1">{"'Prices'!$A$4:$J$27"}</definedName>
    <definedName name="ghgh">#REF!</definedName>
    <definedName name="ghsdhth" hidden="1">{#N/A,#N/A,TRUE,"Cover";#N/A,#N/A,TRUE,"Conts";#N/A,#N/A,TRUE,"VOS";#N/A,#N/A,TRUE,"Warrington";#N/A,#N/A,TRUE,"Widnes"}</definedName>
    <definedName name="ghsg" hidden="1">{#N/A,#N/A,TRUE,"Cover";#N/A,#N/A,TRUE,"Conts";#N/A,#N/A,TRUE,"VOS";#N/A,#N/A,TRUE,"Warrington";#N/A,#N/A,TRUE,"Widnes"}</definedName>
    <definedName name="gjahgkj" hidden="1">{#N/A,#N/A,TRUE,"Cover";#N/A,#N/A,TRUE,"Conts";#N/A,#N/A,TRUE,"VOS";#N/A,#N/A,TRUE,"Warrington";#N/A,#N/A,TRUE,"Widnes"}</definedName>
    <definedName name="gjgh" hidden="1">{"'Prices'!$A$4:$J$27"}</definedName>
    <definedName name="gjhgkgk">#REF!</definedName>
    <definedName name="gjkkl" hidden="1">{#N/A,#N/A,TRUE,"Cover";#N/A,#N/A,TRUE,"Conts";#N/A,#N/A,TRUE,"VOS";#N/A,#N/A,TRUE,"Warrington";#N/A,#N/A,TRUE,"Widnes"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ğp" hidden="1">{#N/A,#N/A,TRUE,"Sales Comparison";#N/A,#N/A,TRUE,"Cum. Summary FFR";#N/A,#N/A,TRUE,"Monthly Summary FFR";#N/A,#N/A,TRUE,"Cum. Summary TL";#N/A,#N/A,TRUE,"Monthly Summary TL"}</definedName>
    <definedName name="Grahp" hidden="1">[13]T1!#REF!</definedName>
    <definedName name="Grand_Total">#REF!</definedName>
    <definedName name="Gross_development_costs">'[8]CF ASSUM MN'!$L$173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trghr" hidden="1">{#N/A,#N/A,TRUE,"Cover";#N/A,#N/A,TRUE,"Conts";#N/A,#N/A,TRUE,"VOS";#N/A,#N/A,TRUE,"Warrington";#N/A,#N/A,TRUE,"Widnes"}</definedName>
    <definedName name="GUESTDETAIL">#REF!</definedName>
    <definedName name="gwgtergyr" hidden="1">{#N/A,#N/A,TRUE,"Cover";#N/A,#N/A,TRUE,"Conts";#N/A,#N/A,TRUE,"VOS";#N/A,#N/A,TRUE,"Warrington";#N/A,#N/A,TRUE,"Widnes"}</definedName>
    <definedName name="h" hidden="1">[13]T1!#REF!</definedName>
    <definedName name="H1_1">#REF!</definedName>
    <definedName name="H1_2">#REF!</definedName>
    <definedName name="H1_3">#REF!</definedName>
    <definedName name="H10_1">#REF!</definedName>
    <definedName name="h10_2">#REF!</definedName>
    <definedName name="h10_3">#REF!</definedName>
    <definedName name="h10_4">#REF!</definedName>
    <definedName name="h11_1">#REF!</definedName>
    <definedName name="h11_2">#REF!</definedName>
    <definedName name="h12_1">#REF!</definedName>
    <definedName name="h12_2">#REF!</definedName>
    <definedName name="h12_3">#REF!</definedName>
    <definedName name="h12_4">#REF!</definedName>
    <definedName name="h13_1">#REF!</definedName>
    <definedName name="h13_2">#REF!</definedName>
    <definedName name="h13_3">#REF!</definedName>
    <definedName name="h13_4">#REF!</definedName>
    <definedName name="h14_1">#REF!</definedName>
    <definedName name="h14_2">#REF!</definedName>
    <definedName name="h15_1">#REF!</definedName>
    <definedName name="H15_2">#REF!</definedName>
    <definedName name="h15_3">#REF!</definedName>
    <definedName name="h2_1">#REF!</definedName>
    <definedName name="h2_2">#REF!</definedName>
    <definedName name="h2_3">#REF!</definedName>
    <definedName name="h2_4">#REF!</definedName>
    <definedName name="h2_5">#REF!</definedName>
    <definedName name="h3_1">#REF!</definedName>
    <definedName name="h4_1">#REF!</definedName>
    <definedName name="H4_2">#REF!</definedName>
    <definedName name="H5_1">#REF!</definedName>
    <definedName name="H5_2">#REF!</definedName>
    <definedName name="H6_1">#REF!</definedName>
    <definedName name="H6_2">#REF!</definedName>
    <definedName name="H6_3">#REF!</definedName>
    <definedName name="H7_1">#REF!</definedName>
    <definedName name="H7_2">#REF!</definedName>
    <definedName name="H8_1">#REF!</definedName>
    <definedName name="H9_1">#REF!</definedName>
    <definedName name="H9_2">#REF!</definedName>
    <definedName name="HabSalesPeriod">#REF!</definedName>
    <definedName name="HabSpace">[47]ТЭП!$C$30</definedName>
    <definedName name="HabStartPrice">#REF!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lp_en">#REF!</definedName>
    <definedName name="help_ru">#REF!</definedName>
    <definedName name="hfhfhfhfh" hidden="1">#REF!</definedName>
    <definedName name="hfhgf" hidden="1">{#N/A,#N/A,TRUE,"Cover";#N/A,#N/A,TRUE,"Conts";#N/A,#N/A,TRUE,"VOS";#N/A,#N/A,TRUE,"Warrington";#N/A,#N/A,TRUE,"Widnes"}</definedName>
    <definedName name="hg" hidden="1">Main.SAPF4Help()</definedName>
    <definedName name="hghghghgh" hidden="1">#REF!</definedName>
    <definedName name="hhhhh">#REF!</definedName>
    <definedName name="HiddenRows" hidden="1">#REF!</definedName>
    <definedName name="hjdj" hidden="1">{#N/A,#N/A,TRUE,"Cover";#N/A,#N/A,TRUE,"Conts";#N/A,#N/A,TRUE,"VOS";#N/A,#N/A,TRUE,"Warrington";#N/A,#N/A,TRUE,"Widnes"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kl">#REF!</definedName>
    <definedName name="HLBFSReportingSourceFile">"PRPT02"</definedName>
    <definedName name="hshjy" hidden="1">{#N/A,#N/A,TRUE,"Cover";#N/A,#N/A,TRUE,"Conts";#N/A,#N/A,TRUE,"VOS";#N/A,#N/A,TRUE,"Warrington";#N/A,#N/A,TRUE,"Widnes"}</definedName>
    <definedName name="hshxdht" hidden="1">{#N/A,#N/A,TRUE,"Cover";#N/A,#N/A,TRUE,"Conts";#N/A,#N/A,TRUE,"VOS";#N/A,#N/A,TRUE,"Warrington";#N/A,#N/A,TRUE,"Widnes"}</definedName>
    <definedName name="hsyhjtyhj" hidden="1">{#N/A,#N/A,TRUE,"Cover";#N/A,#N/A,TRUE,"Conts";#N/A,#N/A,TRUE,"VOS";#N/A,#N/A,TRUE,"Warrington";#N/A,#N/A,TRUE,"Widnes"}</definedName>
    <definedName name="HTM_2000">#REF!</definedName>
    <definedName name="HTM_2001">#REF!</definedName>
    <definedName name="HTML_CodePage" hidden="1">1251</definedName>
    <definedName name="HTML_Control" hidden="1">{"'Prices'!$A$4:$J$27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Web Site “~adamodar”:pc:datasets:MyHTML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MProv_2000">#REF!</definedName>
    <definedName name="HTMProv_2001">#REF!</definedName>
    <definedName name="htrhrsth" hidden="1">{#N/A,#N/A,TRUE,"Cover";#N/A,#N/A,TRUE,"Conts";#N/A,#N/A,TRUE,"VOS";#N/A,#N/A,TRUE,"Warrington";#N/A,#N/A,TRUE,"Widnes"}</definedName>
    <definedName name="hutgfru" hidden="1">{#N/A,#N/A,TRUE,"Cover";#N/A,#N/A,TRUE,"Conts";#N/A,#N/A,TRUE,"VOS";#N/A,#N/A,TRUE,"Warrington";#N/A,#N/A,TRUE,"Widnes"}</definedName>
    <definedName name="i">'[9]Inputs-outputs'!$C$11</definedName>
    <definedName name="i8uiuyi" hidden="1">{#N/A,#N/A,TRUE,"Cover";#N/A,#N/A,TRUE,"Conts";#N/A,#N/A,TRUE,"VOS";#N/A,#N/A,TRUE,"Warrington";#N/A,#N/A,TRUE,"Widnes"}</definedName>
    <definedName name="iğ" hidden="1">Main.SAPF4Help()</definedName>
    <definedName name="iiii">#REF!</definedName>
    <definedName name="iiuy">#REF!</definedName>
    <definedName name="il" hidden="1">Main.SAPF4Help()</definedName>
    <definedName name="ın" hidden="1">Main.SAPF4Help()</definedName>
    <definedName name="indeks0903" hidden="1">Main.SAPF4Help()</definedName>
    <definedName name="Index">'[49]Sens Analysis'!$A$18</definedName>
    <definedName name="INDEXX" hidden="1">Main.SAPF4Help()</definedName>
    <definedName name="INFDETAIL">#REF!</definedName>
    <definedName name="Infl_Effect_On_Cost">'[8]CF Flows MN'!#REF!</definedName>
    <definedName name="Infl_Effect_On_Income">'[8]CF Flows MN'!#REF!</definedName>
    <definedName name="inflation">[50]Inputs!$C$6</definedName>
    <definedName name="InitLettingFeeRow">[46]OverallCashFlow!#REF!</definedName>
    <definedName name="ınnt" hidden="1">{#N/A,#N/A,FALSE,"Aging Summary";#N/A,#N/A,FALSE,"Ratio Analysis";#N/A,#N/A,FALSE,"Test 120 Day Accts";#N/A,#N/A,FALSE,"Tickmarks"}</definedName>
    <definedName name="InsertAtPCCF">[32]Cashflow!#REF!</definedName>
    <definedName name="InsertDuringConCF">[32]Cashflow!#REF!</definedName>
    <definedName name="InsertPostPCCF">[32]Cashflow!#REF!</definedName>
    <definedName name="Inshelp">#REF!</definedName>
    <definedName name="Interest">[29]Residual!$AL$20</definedName>
    <definedName name="INTERKOMPAN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ventoryDays">#REF!</definedName>
    <definedName name="Invested_cap">'[35]Коэфф анализ'!$H$60:$L$60</definedName>
    <definedName name="INVESTMENTS">#REF!</definedName>
    <definedName name="io8yuou8y" hidden="1">{#N/A,#N/A,TRUE,"Cover";#N/A,#N/A,TRUE,"Conts";#N/A,#N/A,TRUE,"VOS";#N/A,#N/A,TRUE,"Warrington";#N/A,#N/A,TRUE,"Widnes"}</definedName>
    <definedName name="iol" hidden="1">{#N/A,#N/A,TRUE,"Cover";#N/A,#N/A,TRUE,"Conts";#N/A,#N/A,TRUE,"VOS";#N/A,#N/A,TRUE,"Warrington";#N/A,#N/A,TRUE,"Widnes"}</definedName>
    <definedName name="iooio" hidden="1">#REF!</definedName>
    <definedName name="ioooo">#REF!</definedName>
    <definedName name="ioykyoyu" hidden="1">{#N/A,#N/A,TRUE,"Cover";#N/A,#N/A,TRUE,"Conts";#N/A,#N/A,TRUE,"VOS";#N/A,#N/A,TRUE,"Warrington";#N/A,#N/A,TRUE,"Widnes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297.618518518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961.669212962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'[8]CF ASSUM MN'!$C$179</definedName>
    <definedName name="iruotgruo" hidden="1">#REF!</definedName>
    <definedName name="iş" hidden="1">{#N/A,#N/A,TRUE,"Sales Comparison";#N/A,#N/A,TRUE,"Cum. Summary FFR";#N/A,#N/A,TRUE,"Monthly Summary FFR";#N/A,#N/A,TRUE,"Cum. Summary TL";#N/A,#N/A,TRUE,"Monthly Summary TL"}</definedName>
    <definedName name="IS_DEMO">[7]Options!$B$7</definedName>
    <definedName name="IS_ESTATE">[7]Options!$B$11</definedName>
    <definedName name="IS_SUMM">[7]Options!$B$10</definedName>
    <definedName name="IS_TRIAL">[7]Options!$B$8</definedName>
    <definedName name="iui" hidden="1">{#N/A,#N/A,TRUE,"Cover";#N/A,#N/A,TRUE,"Conts";#N/A,#N/A,TRUE,"VOS";#N/A,#N/A,TRUE,"Warrington";#N/A,#N/A,TRUE,"Widnes"}</definedName>
    <definedName name="iuk" hidden="1">{#N/A,#N/A,TRUE,"Cover";#N/A,#N/A,TRUE,"Conts";#N/A,#N/A,TRUE,"VOS";#N/A,#N/A,TRUE,"Warrington";#N/A,#N/A,TRUE,"Widnes"}</definedName>
    <definedName name="iulouy" hidden="1">{#N/A,#N/A,TRUE,"Cover";#N/A,#N/A,TRUE,"Conts";#N/A,#N/A,TRUE,"VOS";#N/A,#N/A,TRUE,"Warrington";#N/A,#N/A,TRUE,"Widnes"}</definedName>
    <definedName name="iuoruid" hidden="1">#REF!</definedName>
    <definedName name="iu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y" hidden="1">#REF!</definedName>
    <definedName name="jb" hidden="1">{"summary1",#N/A,TRUE,"Comps";"summary2",#N/A,TRUE,"Comps";"summary3",#N/A,TRUE,"Comps"}</definedName>
    <definedName name="jgjhg" hidden="1">#REF!</definedName>
    <definedName name="jh" hidden="1">Main.SAPF4Help()</definedName>
    <definedName name="jhjhk">#REF!</definedName>
    <definedName name="jjfjkfjk" hidden="1">#REF!</definedName>
    <definedName name="jjj">#REF!</definedName>
    <definedName name="jjjj">#REF!</definedName>
    <definedName name="jjjjj">#REF!</definedName>
    <definedName name="jjjjjjjjjj" hidden="1">Main.SAPF4Help()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.j.oi" hidden="1">{#N/A,#N/A,TRUE,"Cover";#N/A,#N/A,TRUE,"Conts";#N/A,#N/A,TRUE,"VOS";#N/A,#N/A,TRUE,"Warrington";#N/A,#N/A,TRUE,"Widnes"}</definedName>
    <definedName name="JKGKJHK" hidden="1">{#N/A,#N/A,TRUE,"Cover";#N/A,#N/A,TRUE,"Conts";#N/A,#N/A,TRUE,"VOS";#N/A,#N/A,TRUE,"Warrington";#N/A,#N/A,TRUE,"Widnes"}</definedName>
    <definedName name="jkj" hidden="1">#REF!</definedName>
    <definedName name="jkljljkl" hidden="1">{#N/A,#N/A,TRUE,"Cover";#N/A,#N/A,TRUE,"Conts";#N/A,#N/A,TRUE,"VOS";#N/A,#N/A,TRUE,"Warrington";#N/A,#N/A,TRUE,"Widnes"}</definedName>
    <definedName name="jktrujij" hidden="1">{#N/A,#N/A,TRUE,"Cover";#N/A,#N/A,TRUE,"Conts";#N/A,#N/A,TRUE,"VOS";#N/A,#N/A,TRUE,"Warrington";#N/A,#N/A,TRUE,"Widnes"}</definedName>
    <definedName name="jktukk" hidden="1">{#N/A,#N/A,TRUE,"Cover";#N/A,#N/A,TRUE,"Conts";#N/A,#N/A,TRUE,"VOS";#N/A,#N/A,TRUE,"Warrington";#N/A,#N/A,TRUE,"Widnes"}</definedName>
    <definedName name="jky" hidden="1">{#N/A,#N/A,TRUE,"Cover";#N/A,#N/A,TRUE,"Conts";#N/A,#N/A,TRUE,"VOS";#N/A,#N/A,TRUE,"Warrington";#N/A,#N/A,TRUE,"Widnes"}</definedName>
    <definedName name="jlhg">#REF!</definedName>
    <definedName name="JOB">#REF!</definedName>
    <definedName name="jtyhjswjy" hidden="1">{#N/A,#N/A,TRUE,"Cover";#N/A,#N/A,TRUE,"Conts";#N/A,#N/A,TRUE,"VOS";#N/A,#N/A,TRUE,"Warrington";#N/A,#N/A,TRUE,"Widnes"}</definedName>
    <definedName name="k">#REF!</definedName>
    <definedName name="kgjfgjgj" hidden="1">{#N/A,#N/A,TRUE,"Cover";#N/A,#N/A,TRUE,"Conts";#N/A,#N/A,TRUE,"VOS";#N/A,#N/A,TRUE,"Warrington";#N/A,#N/A,TRUE,"Widnes"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H" hidden="1">Main.SAPF4Help()</definedName>
    <definedName name="kikkl">#REF!</definedName>
    <definedName name="kkkkkkkkkk" hidden="1">{#N/A,#N/A,FALSE,"Cash Flow";#N/A,#N/A,FALSE,"scenario 1"}</definedName>
    <definedName name="klkl" hidden="1">#REF!</definedName>
    <definedName name="kryk" hidden="1">{#N/A,#N/A,TRUE,"Cover";#N/A,#N/A,TRUE,"Conts";#N/A,#N/A,TRUE,"VOS";#N/A,#N/A,TRUE,"Warrington";#N/A,#N/A,TRUE,"Widnes"}</definedName>
    <definedName name="kurs">'[51]расчет ДПН '!$B$54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KYSTH" hidden="1">{#N/A,#N/A,TRUE,"Cover";#N/A,#N/A,TRUE,"Conts";#N/A,#N/A,TRUE,"VOS";#N/A,#N/A,TRUE,"Warrington";#N/A,#N/A,TRUE,"Widnes"}</definedName>
    <definedName name="l" hidden="1">{#N/A,#N/A,TRUE,"Cover";#N/A,#N/A,TRUE,"Conts";#N/A,#N/A,TRUE,"VOS";#N/A,#N/A,TRUE,"Warrington";#N/A,#N/A,TRUE,"Widnes"}</definedName>
    <definedName name="la">#REF!</definedName>
    <definedName name="LANGUAGE">#REF!</definedName>
    <definedName name="LanguageID">[7]Language!$A$2</definedName>
    <definedName name="Last_Column">'[8]CF ASSUM MN'!#REF!</definedName>
    <definedName name="Last_Net_Cash_Flow">'[8]CF Flows MN'!#REF!</definedName>
    <definedName name="LastRow">'[8]CF ASSUM MN'!$A$196</definedName>
    <definedName name="Letting_agent_fee">'[8]CF Flows MN'!#REF!</definedName>
    <definedName name="Letting_legal_fee">'[8]CF Flows MN'!#REF!</definedName>
    <definedName name="lgoguliu" hidden="1">{#N/A,#N/A,TRUE,"Cover";#N/A,#N/A,TRUE,"Conts";#N/A,#N/A,TRUE,"VOS";#N/A,#N/A,TRUE,"Warrington";#N/A,#N/A,TRUE,"Widnes"}</definedName>
    <definedName name="limcount" hidden="1">2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years">[52]Вход!$Z$3:$Z$22</definedName>
    <definedName name="lj" hidden="1">#REF!</definedName>
    <definedName name="lk" hidden="1">Main.SAPF4Help()</definedName>
    <definedName name="lkhjk">#REF!</definedName>
    <definedName name="lkj" hidden="1">{"print95",#N/A,FALSE,"1995E.XLS";"print96",#N/A,FALSE,"1996E.XLS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">#REF!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ll">#REF!</definedName>
    <definedName name="llmm">#REF!</definedName>
    <definedName name="LOANS_ADVANCES">#REF!</definedName>
    <definedName name="LT_liab">[35]Фин_отчет!$H$56:$L$56</definedName>
    <definedName name="LTGR">#REF!</definedName>
    <definedName name="m">#REF!</definedName>
    <definedName name="M_BRANCH">[53]Premises!#REF!</definedName>
    <definedName name="m_capex">[54]Чувствительность!$C$6</definedName>
    <definedName name="M_DATE_FROM">[53]Premises!#REF!</definedName>
    <definedName name="M_DATE_TILL">[53]Premises!#REF!</definedName>
    <definedName name="M_DOC_NUMBER">[53]Premises!#REF!</definedName>
    <definedName name="M_INV_NUMBER">[53]Premises!#REF!</definedName>
    <definedName name="M_MOL">[53]Premises!#REF!</definedName>
    <definedName name="M_NAME">[53]Premises!#REF!</definedName>
    <definedName name="M_NAME_DB">[53]Premises!#REF!</definedName>
    <definedName name="m_opex">[54]Чувствительность!$C$7</definedName>
    <definedName name="M_PATH">[53]Premises!#REF!</definedName>
    <definedName name="m_price">[54]Чувствительность!$C$5</definedName>
    <definedName name="M_TARGET">[53]Premises!#REF!</definedName>
    <definedName name="M_USER_MOL">[53]Premises!#REF!</definedName>
    <definedName name="m_value">[54]Чувствительность!$C$4</definedName>
    <definedName name="Macro18">[0]!Macro18</definedName>
    <definedName name="Macro21">[0]!Macro21</definedName>
    <definedName name="Macro4">[0]!Macro4</definedName>
    <definedName name="Macro69">[0]!Macro69</definedName>
    <definedName name="Macro70">[0]!Macro70</definedName>
    <definedName name="Macro9">[0]!Macro9</definedName>
    <definedName name="Margin1">#REF!</definedName>
    <definedName name="MarketingFact">'[8]CF Flows MN'!#REF!</definedName>
    <definedName name="MarketPremium_Default">'[26]WACC Expert'!#REF!</definedName>
    <definedName name="MarketPremium_Default_Source">'[26]WACC Expert'!#REF!</definedName>
    <definedName name="maxborrow">'[8]CF Flows MN'!#REF!</definedName>
    <definedName name="MaxDebt">'[55]CF Доминанта корр'!#REF!</definedName>
    <definedName name="MaxS1">'[8]CF Flows MN'!#REF!</definedName>
    <definedName name="MaxS2">'[8]CF Flows MN'!#REF!</definedName>
    <definedName name="MaxS3">'[8]CF Flows MN'!#REF!</definedName>
    <definedName name="MaxS4">'[8]CF Flows MN'!#REF!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[2]RentRoll!MerrillPrintIt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d">[32]Cashflow!#REF!</definedName>
    <definedName name="MIRR">#REF!</definedName>
    <definedName name="MissingCosts">[29]Residual!$AL$21</definedName>
    <definedName name="mmm">#REF!</definedName>
    <definedName name="m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m">#REF!</definedName>
    <definedName name="month">#REF!</definedName>
    <definedName name="mrn.sve4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tr">3.2808</definedName>
    <definedName name="nacenka">#REF!</definedName>
    <definedName name="nakits" hidden="1">'[56]Finansal tamamlanma Eğrisi'!#REF!</definedName>
    <definedName name="Name">#REF!</definedName>
    <definedName name="NameOfPeriod">#REF!</definedName>
    <definedName name="n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egInt">'[8]CF Flows MN'!#REF!</definedName>
    <definedName name="negrate1">'[8]CF Flows MN'!#REF!</definedName>
    <definedName name="negrate2">'[8]CF Flows MN'!#REF!</definedName>
    <definedName name="negrate3">'[8]CF Flows MN'!#REF!</definedName>
    <definedName name="negrate4">'[8]CF Flows MN'!#REF!</definedName>
    <definedName name="Net_income">[35]Фин_отчет!$H$38:$L$38</definedName>
    <definedName name="Net_profit">'[8]CF ASSUM MN'!$L$174</definedName>
    <definedName name="NetNPV">[32]Cashflow!#REF!</definedName>
    <definedName name="NetPrice">[32]Cashflow!#REF!</definedName>
    <definedName name="NetProfit">#REF!</definedName>
    <definedName name="NetProfit1">#REF!</definedName>
    <definedName name="NetResidual">[29]Residual!$H$76</definedName>
    <definedName name="NewRange" hidden="1">[2]RentRoll!NewRange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m" hidden="1">{#N/A,#N/A,TRUE,"Sales Comparison";#N/A,#N/A,TRUE,"Cum. Summary FFR";#N/A,#N/A,TRUE,"Monthly Summary FFR";#N/A,#N/A,TRUE,"Cum. Summary TL";#N/A,#N/A,TRUE,"Monthly Summary TL"}</definedName>
    <definedName name="nn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nn">#REF!</definedName>
    <definedName name="nnnnnnnn" hidden="1">'[56]Finansal tamamlanma Eğrisi'!#REF!</definedName>
    <definedName name="NomInt">[32]Cashflow!#REF!</definedName>
    <definedName name="NProf">'[8]CF Flows MN'!#REF!</definedName>
    <definedName name="NPV">'[8]CF Flows MN'!#REF!</definedName>
    <definedName name="NvsAutoDrillOk">"VN"</definedName>
    <definedName name="NvsElapsedTime">0.0000954861097852699</definedName>
    <definedName name="NvsEndTime">36613.28827141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PSDetail"</definedName>
    <definedName name="NvsPanelBusUnit">"V"</definedName>
    <definedName name="NvsPanelEffdt">"V1996-01-01"</definedName>
    <definedName name="NvsPanelSetid">"VHOTEL"</definedName>
    <definedName name="NvsReqBU">"V4065"</definedName>
    <definedName name="NvsReqBUOnly">"VY"</definedName>
    <definedName name="NvsTransLed">"VN"</definedName>
    <definedName name="NvsTreeASD">"V2000-02-29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STATISTICS_CODE">"STAT_TBL"</definedName>
    <definedName name="NWC_T_Cr_AdvK">[39]Проект!$B$752</definedName>
    <definedName name="NWC_T_Cr_AdvT">[39]Проект!$C$752</definedName>
    <definedName name="NWC_T_Cr_CrdK">[39]Проект!$B$753</definedName>
    <definedName name="NWC_T_Cr_CrdT">[39]Проект!$C$753</definedName>
    <definedName name="NWC_T_Cycle">[39]Проект!$B$731</definedName>
    <definedName name="NWC_T_Db_AdvK">[39]Проект!$B$740</definedName>
    <definedName name="NWC_T_Db_AdvT">[39]Проект!$C$740</definedName>
    <definedName name="NWC_T_Db_CrdK">[39]Проект!$B$741</definedName>
    <definedName name="NWC_T_Db_CrdT">[39]Проект!$C$741</definedName>
    <definedName name="NWC_T_Goods">[39]Проект!$B$735</definedName>
    <definedName name="NWC_T_Mat">[39]Проект!$B$729</definedName>
    <definedName name="o9u0piupi" hidden="1">{#N/A,#N/A,TRUE,"Cover";#N/A,#N/A,TRUE,"Conts";#N/A,#N/A,TRUE,"VOS";#N/A,#N/A,TRUE,"Warrington";#N/A,#N/A,TRUE,"Widnes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a_90">"endex"</definedName>
    <definedName name="OCU">'[8]CF Flows MN'!$A$289</definedName>
    <definedName name="odgkidpsoikgpo" hidden="1">#REF!</definedName>
    <definedName name="oiou">#REF!</definedName>
    <definedName name="ojvlc" hidden="1">#REF!</definedName>
    <definedName name="OldSaleMonth">[32]Cashflow!#REF!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o" hidden="1">Main.SAPF4Help()</definedName>
    <definedName name="oooo" hidden="1">Main.SAPF4Help()</definedName>
    <definedName name="OrderTable" hidden="1">#REF!</definedName>
    <definedName name="ot_persdata">#REF!</definedName>
    <definedName name="ot_realdate">#REF!</definedName>
    <definedName name="otd_">[57]списки!$L$2:$L$7</definedName>
    <definedName name="OTHERASSETS">#REF!</definedName>
    <definedName name="OtherCostNm">'[8]CF Flows MN'!$A$300</definedName>
    <definedName name="OtherCostNum">'[8]CF Flows MN'!#REF!</definedName>
    <definedName name="OTHERLIAB">#REF!</definedName>
    <definedName name="OtherPreConCosts">'[8]CF Flows MN'!$A$160</definedName>
    <definedName name="OtherPreConCostsB">'[8]CF Flows MN'!#REF!</definedName>
    <definedName name="OtherRevNm">'[8]CF Flows MN'!$A$35</definedName>
    <definedName name="OtherRevNum">'[8]CF Flows MN'!#REF!</definedName>
    <definedName name="ou" hidden="1">#REF!</definedName>
    <definedName name="ounce1">[58]metals!$F$1</definedName>
    <definedName name="ouoidguoi" hidden="1">#REF!</definedName>
    <definedName name="p" hidden="1">{"summary1",#N/A,TRUE,"Comps";"summary2",#N/A,TRUE,"Comps";"summary3",#N/A,TRUE,"Comps"}</definedName>
    <definedName name="p7y" hidden="1">{#N/A,#N/A,TRUE,"Cover";#N/A,#N/A,TRUE,"Conts";#N/A,#N/A,TRUE,"VOS";#N/A,#N/A,TRUE,"Warrington";#N/A,#N/A,TRUE,"Widnes"}</definedName>
    <definedName name="pafegseg" hidden="1">{#N/A,#N/A,TRUE,"Cover";#N/A,#N/A,TRUE,"Conts";#N/A,#N/A,TRUE,"VOS";#N/A,#N/A,TRUE,"Warrington";#N/A,#N/A,TRUE,"Widnes"}</definedName>
    <definedName name="PayablesDays">#REF!</definedName>
    <definedName name="PBT">[35]Фин_отчет!$H$35:$L$35</definedName>
    <definedName name="pbUpdatePageNumbering">TRUE</definedName>
    <definedName name="PeriodLong">#REF!</definedName>
    <definedName name="PeriodTitle">[39]Проект!$F$32:$BB$32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g1_Chrg_Totals">#REF!</definedName>
    <definedName name="Pg1_NChrg_Totals">#REF!</definedName>
    <definedName name="PhsN">'[8]CF Flows MN'!$A$4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votData">OFFSET(#REF!,0,0,COUNTA(#REF!),COUNTA(#REF!))</definedName>
    <definedName name="plan_1m">#REF!</definedName>
    <definedName name="plan_2m">#REF!</definedName>
    <definedName name="plan_3m">#REF!</definedName>
    <definedName name="plan_4m">#REF!</definedName>
    <definedName name="Planning">'[8]CF Flows MN'!#REF!</definedName>
    <definedName name="pofdgipfdi" hidden="1">#REF!</definedName>
    <definedName name="pok_no">#REF!</definedName>
    <definedName name="polis_1_trawler">#REF!</definedName>
    <definedName name="popop">#REF!</definedName>
    <definedName name="PORT_PrjPeriods">[7]Портфель!$A$33</definedName>
    <definedName name="PosInt">'[8]CF Flows MN'!#REF!</definedName>
    <definedName name="PPI">#REF!</definedName>
    <definedName name="PPI_cumulative">#REF!</definedName>
    <definedName name="pppp">#REF!</definedName>
    <definedName name="pr_no">#REF!</definedName>
    <definedName name="Prepared_By">#REF!</definedName>
    <definedName name="Prepared_Date">#REF!</definedName>
    <definedName name="Price1">#REF!</definedName>
    <definedName name="Price2">#REF!</definedName>
    <definedName name="PriceGrowthRate">#REF!</definedName>
    <definedName name="Primary_Curr">#REF!</definedName>
    <definedName name="Primary_Currency">#REF!</definedName>
    <definedName name="PRINT_AREA_MI">'[59]FINANCIAL INPUT:FIN  FORECAST'!$E$52:$AN$376</definedName>
    <definedName name="PRINT1">#REF!</definedName>
    <definedName name="print13">#REF!</definedName>
    <definedName name="PRINT2">#REF!</definedName>
    <definedName name="PRINT3">#REF!</definedName>
    <definedName name="PRINT4">[60]UnadjBS!#REF!</definedName>
    <definedName name="PRINT5">#REF!</definedName>
    <definedName name="PRINT6">#REF!</definedName>
    <definedName name="PRINT7">[60]UnadjBS!#REF!</definedName>
    <definedName name="PRINTA">[60]UnadjBS!#REF!</definedName>
    <definedName name="PRINTALL">#REF!</definedName>
    <definedName name="PRINTALLLEADS">#REF!</definedName>
    <definedName name="PRINTB">#REF!</definedName>
    <definedName name="PRINTC">[60]UnadjBS!#REF!</definedName>
    <definedName name="PRINTE">[60]UnadjBS!#REF!</definedName>
    <definedName name="PRINTF">[60]UnadjBS!#REF!</definedName>
    <definedName name="PRINTHA">[60]UnadjBS!#REF!</definedName>
    <definedName name="PRINTHL">[60]UnadjBS!#REF!</definedName>
    <definedName name="PRINTI">[60]UnadjBS!#REF!</definedName>
    <definedName name="PRINTJ">#REF!</definedName>
    <definedName name="PRJ_COUNT">#REF!</definedName>
    <definedName name="PRJ_Len">[39]Проект!$D$8</definedName>
    <definedName name="PRJ_Name">#REF!</definedName>
    <definedName name="PRJ_Protected">[39]Проект!$D$18</definedName>
    <definedName name="PRJ_StartDate">[39]Проект!$D$7</definedName>
    <definedName name="PRJ_StartMon">[39]Проект!$F$26</definedName>
    <definedName name="PRJ_StartYear">[39]Проект!$F$25</definedName>
    <definedName name="PRJ_Step">'[61]Cash-Project'!$D$10</definedName>
    <definedName name="PRJ_Step_SName">[39]Проект!$E$9</definedName>
    <definedName name="PRJ_StepType">[39]Проект!$D$9</definedName>
    <definedName name="Prlet">'[8]CF Flows MN'!$A$11</definedName>
    <definedName name="ProdForm" hidden="1">#REF!</definedName>
    <definedName name="Product" hidden="1">#REF!</definedName>
    <definedName name="Profit">[32]Cashflow!#REF!</definedName>
    <definedName name="Profit_erosion">'[8]CF ASSUM MN'!$L$180</definedName>
    <definedName name="ProfitTax">[39]Проект!$B$918</definedName>
    <definedName name="ProfitTax_Period">[39]Проект!$B$919</definedName>
    <definedName name="prolinks_525ee23e21584f158ca751babe7589c0" hidden="1">#REF!</definedName>
    <definedName name="prolinks_6b89181e3086423aa9c9e6c329460009" hidden="1">#REF!</definedName>
    <definedName name="prolinks_83ea92c12f4f4ded8404831ae2e59b4a" hidden="1">[62]Financials!#REF!</definedName>
    <definedName name="prolinks_ec36c0324dcc497eb0a9fd246781205f" hidden="1">#REF!</definedName>
    <definedName name="prolinks_f5440f6b402c451a869865b654b88f2c" hidden="1">#REF!</definedName>
    <definedName name="Property_Name">#REF!</definedName>
    <definedName name="PrSale">'[8]CF Flows MN'!$A$23</definedName>
    <definedName name="pswyry" hidden="1">{#N/A,#N/A,TRUE,"Cover";#N/A,#N/A,TRUE,"Conts";#N/A,#N/A,TRUE,"VOS";#N/A,#N/A,TRUE,"Warrington";#N/A,#N/A,TRUE,"Widnes"}</definedName>
    <definedName name="PUB_FileID" hidden="1">"L10003363.xls"</definedName>
    <definedName name="PUB_UserID" hidden="1">"MAYERX"</definedName>
    <definedName name="PW">'[10]баланс-брутто'!#REF!</definedName>
    <definedName name="Q">'[9]Inputs-outputs'!$G$8</definedName>
    <definedName name="Q1P">#REF!</definedName>
    <definedName name="q3tqtq" hidden="1">{#N/A,#N/A,TRUE,"Cover";#N/A,#N/A,TRUE,"Conts";#N/A,#N/A,TRUE,"VOS";#N/A,#N/A,TRUE,"Warrington";#N/A,#N/A,TRUE,"Widnes"}</definedName>
    <definedName name="q5ttyr" hidden="1">{#N/A,#N/A,TRUE,"Cover";#N/A,#N/A,TRUE,"Conts";#N/A,#N/A,TRUE,"VOS";#N/A,#N/A,TRUE,"Warrington";#N/A,#N/A,TRUE,"Widnes"}</definedName>
    <definedName name="QDATE_REPDATE">[63]G2TempSheet!$B$4</definedName>
    <definedName name="qgq" hidden="1">[2]RentRoll!qgq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#N/A,#N/A,TRUE,"Cover";#N/A,#N/A,TRUE,"Conts";#N/A,#N/A,TRUE,"VOS";#N/A,#N/A,TRUE,"Warrington";#N/A,#N/A,TRUE,"Widnes"}</definedName>
    <definedName name="qqqq" hidden="1">{#N/A,#N/A,TRUE,"Sales Comparison";#N/A,#N/A,TRUE,"Cum. Summary FFR";#N/A,#N/A,TRUE,"Monthly Summary FFR";#N/A,#N/A,TRUE,"Cum. Summary TL";#N/A,#N/A,TRUE,"Monthly Summary TL"}</definedName>
    <definedName name="qqqqq" hidden="1">{#N/A,#N/A,FALSE,"Aging Summary";#N/A,#N/A,FALSE,"Ratio Analysis";#N/A,#N/A,FALSE,"Test 120 Day Accts";#N/A,#N/A,FALSE,"Tickmarks"}</definedName>
    <definedName name="qqqqqq" hidden="1">{#N/A,#N/A,FALSE,"Aging Summary";#N/A,#N/A,FALSE,"Ratio Analysis";#N/A,#N/A,FALSE,"Test 120 Day Accts";#N/A,#N/A,FALSE,"Tickmark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t" hidden="1">{#N/A,#N/A,TRUE,"Cover";#N/A,#N/A,TRUE,"Conts";#N/A,#N/A,TRUE,"VOS";#N/A,#N/A,TRUE,"Warrington";#N/A,#N/A,TRUE,"Widnes"}</definedName>
    <definedName name="q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ttyry" hidden="1">{#N/A,#N/A,TRUE,"Cover";#N/A,#N/A,TRUE,"Conts";#N/A,#N/A,TRUE,"VOS";#N/A,#N/A,TRUE,"Warrington";#N/A,#N/A,TRUE,"Widnes"}</definedName>
    <definedName name="qtyhytrh" hidden="1">{#N/A,#N/A,TRUE,"Cover";#N/A,#N/A,TRUE,"Conts";#N/A,#N/A,TRUE,"VOS";#N/A,#N/A,TRUE,"Warrington";#N/A,#N/A,TRUE,"Widnes"}</definedName>
    <definedName name="qtyu" hidden="1">{#N/A,#N/A,TRUE,"Cover";#N/A,#N/A,TRUE,"Conts";#N/A,#N/A,TRUE,"VOS";#N/A,#N/A,TRUE,"Warrington";#N/A,#N/A,TRUE,"Widnes"}</definedName>
    <definedName name="qtyyut" hidden="1">{#N/A,#N/A,TRUE,"Cover";#N/A,#N/A,TRUE,"Conts";#N/A,#N/A,TRUE,"VOS";#N/A,#N/A,TRUE,"Warrington";#N/A,#N/A,TRUE,"Widnes"}</definedName>
    <definedName name="qtyyyhh" hidden="1">{#N/A,#N/A,TRUE,"Cover";#N/A,#N/A,TRUE,"Conts";#N/A,#N/A,TRUE,"VOS";#N/A,#N/A,TRUE,"Warrington";#N/A,#N/A,TRUE,"Widnes"}</definedName>
    <definedName name="qw" hidden="1">Main.SAPF4Help()</definedName>
    <definedName name="qweerer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hidden="1">{#N/A,#N/A,FALSE,"Denmark";#N/A,#N/A,FALSE,"Denmark"}</definedName>
    <definedName name="qwer">#REF!</definedName>
    <definedName name="qwer1">#REF!</definedName>
    <definedName name="qwer123">#REF!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ange_CF">#REF!</definedName>
    <definedName name="Range1">#REF!</definedName>
    <definedName name="rasgg" hidden="1">{#N/A,#N/A,TRUE,"Cover";#N/A,#N/A,TRUE,"Conts";#N/A,#N/A,TRUE,"VOS";#N/A,#N/A,TRUE,"Warrington";#N/A,#N/A,TRUE,"Widnes"}</definedName>
    <definedName name="rate">#REF!</definedName>
    <definedName name="ratio">'[9]Inputs-outputs'!$C$7</definedName>
    <definedName name="razd">#REF!</definedName>
    <definedName name="RBSHEADER">#REF!</definedName>
    <definedName name="rc_ccycode">#REF!</definedName>
    <definedName name="rc_clsdate">#REF!</definedName>
    <definedName name="rc_contr">#REF!</definedName>
    <definedName name="rc_issdate">#REF!</definedName>
    <definedName name="rc_nominal">#REF!</definedName>
    <definedName name="rc_num_at">#REF!</definedName>
    <definedName name="rc_num_to">#REF!</definedName>
    <definedName name="rc_paydate">#REF!</definedName>
    <definedName name="rc_price">#REF!</definedName>
    <definedName name="rc_quantity">#REF!</definedName>
    <definedName name="rc_regdate">#REF!</definedName>
    <definedName name="rc_seria">#REF!</definedName>
    <definedName name="rc_smdesc">#REF!</definedName>
    <definedName name="rc_summa">#REF!</definedName>
    <definedName name="rc_trcode">#REF!</definedName>
    <definedName name="rc_trddate">#REF!</definedName>
    <definedName name="rc_vendor">#REF!</definedName>
    <definedName name="RCArea" hidden="1">#REF!</definedName>
    <definedName name="rd" hidden="1">Main.SAPF4Help()</definedName>
    <definedName name="rdegsegrg" hidden="1">{#N/A,#N/A,TRUE,"Cover";#N/A,#N/A,TRUE,"Conts";#N/A,#N/A,TRUE,"VOS";#N/A,#N/A,TRUE,"Warrington";#N/A,#N/A,TRUE,"Widnes"}</definedName>
    <definedName name="recap_dividend">"Picture 69"</definedName>
    <definedName name="recap_repurchase">"Picture 64"</definedName>
    <definedName name="RECATBSHEAD">#REF!</definedName>
    <definedName name="RECATEGORISDBS">#REF!</definedName>
    <definedName name="RECATP_L">#REF!</definedName>
    <definedName name="RECATP_LHEADER">#REF!</definedName>
    <definedName name="ReceivablesDays">#REF!</definedName>
    <definedName name="Recorder">#REF!</definedName>
    <definedName name="Recorder12121">#REF!</definedName>
    <definedName name="RedefinePrintTableRange" hidden="1">[2]RentRoll!RedefinePrintTableRange</definedName>
    <definedName name="Ref_Num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">'[9]Inputs-outputs'!$C$8</definedName>
    <definedName name="rep" hidden="1">{#N/A,#N/A,FALSE,"COVER";#N/A,#N/A,FALSE,"VALUATION";#N/A,#N/A,FALSE,"FORECAST";#N/A,#N/A,FALSE,"FY ANALYSIS ";#N/A,#N/A,FALSE," HY ANALYSIS"}</definedName>
    <definedName name="Report_Date">#REF!</definedName>
    <definedName name="reportdetail">#REF!</definedName>
    <definedName name="reportdetail1">#REF!</definedName>
    <definedName name="rer" hidden="1">{#N/A,#N/A,TRUE,"Cover";#N/A,#N/A,TRUE,"Conts";#N/A,#N/A,TRUE,"VOS";#N/A,#N/A,TRUE,"Warrington";#N/A,#N/A,TRUE,"Widnes"}</definedName>
    <definedName name="RESERVES">#REF!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urn_on_cost">'[8]CF ASSUM MN'!$L$175</definedName>
    <definedName name="Return_on_profit">'[8]CF ASSUM MN'!$L$176</definedName>
    <definedName name="Revenue">[35]Фин_отчет!$H$11:$L$11</definedName>
    <definedName name="rfdfs">#REF!</definedName>
    <definedName name="rghhythy" hidden="1">{#N/A,#N/A,TRUE,"Cover";#N/A,#N/A,TRUE,"Conts";#N/A,#N/A,TRUE,"VOS";#N/A,#N/A,TRUE,"Warrington";#N/A,#N/A,TRUE,"Widnes"}</definedName>
    <definedName name="rhyuyi" hidden="1">{#N/A,#N/A,TRUE,"Cover";#N/A,#N/A,TRUE,"Conts";#N/A,#N/A,TRUE,"VOS";#N/A,#N/A,TRUE,"Warrington";#N/A,#N/A,TRUE,"Widnes"}</definedName>
    <definedName name="RiskFixedSeed">1</definedName>
    <definedName name="RiskFreeRate_Default">'[26]WACC Expert'!#REF!</definedName>
    <definedName name="RiskFreeRate_Default_Source">'[26]WACC Expert'!#REF!</definedName>
    <definedName name="RiskHasSettings">TRUE</definedName>
    <definedName name="RiskNumIterations">500</definedName>
    <definedName name="RiskNumSimulations">1</definedName>
    <definedName name="RiskResultsUpdateFreq">100</definedName>
    <definedName name="RiskSamplingType">3</definedName>
    <definedName name="RiskStandardRecalc">1</definedName>
    <definedName name="RiskStatFunctionsUpdateFreq">5</definedName>
    <definedName name="RiskUpdateDisplay">TRUE</definedName>
    <definedName name="RiskUpdateStatFunctions">TRUE</definedName>
    <definedName name="Round_Val">[45]General!$D$30</definedName>
    <definedName name="rr" hidden="1">{#N/A,#N/A,TRUE,"Cover";#N/A,#N/A,TRUE,"Conts";#N/A,#N/A,TRUE,"VOS";#N/A,#N/A,TRUE,"Warrington";#N/A,#N/A,TRUE,"Widnes"}</definedName>
    <definedName name="rre" hidden="1">#REF!</definedName>
    <definedName name="rrr" hidden="1">{#N/A,#N/A,TRUE,"Cover";#N/A,#N/A,TRUE,"Conts";#N/A,#N/A,TRUE,"VOS";#N/A,#N/A,TRUE,"Warrington";#N/A,#N/A,TRUE,"Widnes"}</definedName>
    <definedName name="rrrr" hidden="1">{#N/A,#N/A,TRUE,"Cover";#N/A,#N/A,TRUE,"Conts";#N/A,#N/A,TRUE,"VOS";#N/A,#N/A,TRUE,"Warrington";#N/A,#N/A,TRUE,"Widnes"}</definedName>
    <definedName name="rrrrr" hidden="1">{#N/A,#N/A,TRUE,"Cover";#N/A,#N/A,TRUE,"Conts";#N/A,#N/A,TRUE,"VOS";#N/A,#N/A,TRUE,"Warrington";#N/A,#N/A,TRUE,"Widnes"}</definedName>
    <definedName name="rrrrrrr" hidden="1">{#N/A,#N/A,TRUE,"Cover";#N/A,#N/A,TRUE,"Conts";#N/A,#N/A,TRUE,"VOS";#N/A,#N/A,TRUE,"Warrington";#N/A,#N/A,TRUE,"Widnes"}</definedName>
    <definedName name="rrrrrrrrrr" hidden="1">{#N/A,#N/A,TRUE,"Cover";#N/A,#N/A,TRUE,"Conts";#N/A,#N/A,TRUE,"VOS";#N/A,#N/A,TRUE,"Warrington";#N/A,#N/A,TRUE,"Widnes"}</definedName>
    <definedName name="rrttt" hidden="1">{#N/A,#N/A,TRUE,"Cover";#N/A,#N/A,TRUE,"Conts";#N/A,#N/A,TRUE,"VOS";#N/A,#N/A,TRUE,"Warrington";#N/A,#N/A,TRUE,"Widnes"}</definedName>
    <definedName name="rt" hidden="1">{#N/A,#N/A,TRUE,"Cover";#N/A,#N/A,TRUE,"Conts";#N/A,#N/A,TRUE,"VOS";#N/A,#N/A,TRUE,"Warrington";#N/A,#N/A,TRUE,"Widnes"}</definedName>
    <definedName name="rthsrhs" hidden="1">{#N/A,#N/A,TRUE,"Cover";#N/A,#N/A,TRUE,"Conts";#N/A,#N/A,TRUE,"VOS";#N/A,#N/A,TRUE,"Warrington";#N/A,#N/A,TRUE,"Widnes"}</definedName>
    <definedName name="RTRGJHJ" hidden="1">{#N/A,#N/A,TRUE,"Cover";#N/A,#N/A,TRUE,"Conts";#N/A,#N/A,TRUE,"VOS";#N/A,#N/A,TRUE,"Warrington";#N/A,#N/A,TRUE,"Widnes"}</definedName>
    <definedName name="rtrt">#REF!</definedName>
    <definedName name="rtryj" hidden="1">{#N/A,#N/A,TRUE,"Cover";#N/A,#N/A,TRUE,"Conts";#N/A,#N/A,TRUE,"VOS";#N/A,#N/A,TRUE,"Warrington";#N/A,#N/A,TRUE,"Widnes"}</definedName>
    <definedName name="RTS">[64]RTS!$A$1:$P$377</definedName>
    <definedName name="rts_report">#REF!</definedName>
    <definedName name="rturudu" hidden="1">{#N/A,#N/A,TRUE,"Cover";#N/A,#N/A,TRUE,"Conts";#N/A,#N/A,TRUE,"VOS";#N/A,#N/A,TRUE,"Warrington";#N/A,#N/A,TRUE,"Widnes"}</definedName>
    <definedName name="rtysh" hidden="1">{#N/A,#N/A,TRUE,"Cover";#N/A,#N/A,TRUE,"Conts";#N/A,#N/A,TRUE,"VOS";#N/A,#N/A,TRUE,"Warrington";#N/A,#N/A,TRUE,"Widnes"}</definedName>
    <definedName name="RUB_Euro_ER">#REF!</definedName>
    <definedName name="RUB_USD_ER">#REF!</definedName>
    <definedName name="Running_return">'[8]CF ASSUM MN'!$L$179</definedName>
    <definedName name="RUSBSHEADER">#REF!</definedName>
    <definedName name="RUSP_LHEADER">#REF!</definedName>
    <definedName name="RUSSIANBS">#REF!</definedName>
    <definedName name="RUSSIANP_L">#REF!</definedName>
    <definedName name="rwt" hidden="1">{#N/A,#N/A,TRUE,"Cover";#N/A,#N/A,TRUE,"Conts";#N/A,#N/A,TRUE,"VOS";#N/A,#N/A,TRUE,"Warrington";#N/A,#N/A,TRUE,"Widnes"}</definedName>
    <definedName name="ryeru" hidden="1">{#N/A,#N/A,TRUE,"Cover";#N/A,#N/A,TRUE,"Conts";#N/A,#N/A,TRUE,"VOS";#N/A,#N/A,TRUE,"Warrington";#N/A,#N/A,TRUE,"Widnes"}</definedName>
    <definedName name="rysrtryftry" hidden="1">{#N/A,#N/A,TRUE,"Cover";#N/A,#N/A,TRUE,"Conts";#N/A,#N/A,TRUE,"VOS";#N/A,#N/A,TRUE,"Warrington";#N/A,#N/A,TRUE,"Widnes"}</definedName>
    <definedName name="s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_1">[43]Отчеты!$M$226</definedName>
    <definedName name="s_2">[43]Отчеты!$M$234</definedName>
    <definedName name="s_curve">#REF!</definedName>
    <definedName name="S_Curves">#REF!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_agent_fee">'[8]CF Flows MN'!#REF!</definedName>
    <definedName name="Sale_legal_fee">'[8]CF Flows MN'!#REF!</definedName>
    <definedName name="SaleMonth">[32]Cashflow!#REF!</definedName>
    <definedName name="SAPFuncF4Help" hidden="1">Main.SAPF4Help()</definedName>
    <definedName name="sbs">[43]Отчеты!$N$227:$N$241</definedName>
    <definedName name="scen">[40]Поступления!#REF!</definedName>
    <definedName name="şçl" hidden="1">Main.SAPF4Help()</definedName>
    <definedName name="sd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adad">#REF!</definedName>
    <definedName name="sdefegdeg" hidden="1">{#N/A,#N/A,TRUE,"Cover";#N/A,#N/A,TRUE,"Conts";#N/A,#N/A,TRUE,"VOS";#N/A,#N/A,TRUE,"Warrington";#N/A,#N/A,TRUE,"Widnes"}</definedName>
    <definedName name="sdf" hidden="1">{#N/A,#N/A,TRUE,"Cover";#N/A,#N/A,TRUE,"Conts";#N/A,#N/A,TRUE,"VOS";#N/A,#N/A,TRUE,"Warrington";#N/A,#N/A,TRUE,"Widnes"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hydfyftuu" hidden="1">{#N/A,#N/A,TRUE,"Cover";#N/A,#N/A,TRUE,"Conts";#N/A,#N/A,TRUE,"VOS";#N/A,#N/A,TRUE,"Warrington";#N/A,#N/A,TRUE,"Widnes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dd">#REF!</definedName>
    <definedName name="sdsds" hidden="1">#REF!</definedName>
    <definedName name="sdse">#REF!</definedName>
    <definedName name="sdsss" hidden="1">#REF!</definedName>
    <definedName name="Secondary_Curr">#REF!</definedName>
    <definedName name="Secondary_Currency">#REF!</definedName>
    <definedName name="Sector">'[26]WACC Expert'!#REF!</definedName>
    <definedName name="SellShift">#REF!</definedName>
    <definedName name="sencount" hidden="1">2</definedName>
    <definedName name="Sens_1">#REF!</definedName>
    <definedName name="Sens_10">#REF!</definedName>
    <definedName name="Sens_11">#REF!</definedName>
    <definedName name="Sens_12">#REF!</definedName>
    <definedName name="Sens_13">#REF!</definedName>
    <definedName name="Sens_14">#REF!</definedName>
    <definedName name="Sens_16">#REF!</definedName>
    <definedName name="Sens_18">#REF!</definedName>
    <definedName name="Sens_19">#REF!</definedName>
    <definedName name="Sens_2">#REF!</definedName>
    <definedName name="Sens_20">#REF!</definedName>
    <definedName name="Sens_21">#REF!</definedName>
    <definedName name="Sens_22">#REF!</definedName>
    <definedName name="Sens_3">#REF!</definedName>
    <definedName name="Sens_4">#REF!</definedName>
    <definedName name="Sens_5">#REF!</definedName>
    <definedName name="Sens_6">#REF!</definedName>
    <definedName name="Sens_7">#REF!</definedName>
    <definedName name="Sens_8">#REF!</definedName>
    <definedName name="Sens_9">#REF!</definedName>
    <definedName name="SENS_Parameter">[39]Анализ!$E$9</definedName>
    <definedName name="SENS_Res2">[39]Анализ!#REF!</definedName>
    <definedName name="Sense">'[49]Sens Analysis'!$F$22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tdydy" hidden="1">{#N/A,#N/A,TRUE,"Cover";#N/A,#N/A,TRUE,"Conts";#N/A,#N/A,TRUE,"VOS";#N/A,#N/A,TRUE,"Warrington";#N/A,#N/A,TRUE,"Widnes"}</definedName>
    <definedName name="sfhdfj" hidden="1">{#N/A,#N/A,TRUE,"Cover";#N/A,#N/A,TRUE,"Conts";#N/A,#N/A,TRUE,"VOS";#N/A,#N/A,TRUE,"Warrington";#N/A,#N/A,TRUE,"Widnes"}</definedName>
    <definedName name="sgsegegrt" hidden="1">{#N/A,#N/A,TRUE,"Cover";#N/A,#N/A,TRUE,"Conts";#N/A,#N/A,TRUE,"VOS";#N/A,#N/A,TRUE,"Warrington";#N/A,#N/A,TRUE,"Widnes"}</definedName>
    <definedName name="sgsghju" hidden="1">{#N/A,#N/A,TRUE,"Cover";#N/A,#N/A,TRUE,"Conts";#N/A,#N/A,TRUE,"VOS";#N/A,#N/A,TRUE,"Warrington";#N/A,#N/A,TRUE,"Widnes"}</definedName>
    <definedName name="sgsgr" hidden="1">{#N/A,#N/A,TRUE,"Cover";#N/A,#N/A,TRUE,"Conts";#N/A,#N/A,TRUE,"VOS";#N/A,#N/A,TRUE,"Warrington";#N/A,#N/A,TRUE,"Widnes"}</definedName>
    <definedName name="SH_equity">[35]Фин_отчет!$H$64:$L$64</definedName>
    <definedName name="SHARECAPITAL">#REF!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wRealDates">[39]Проект!$D$20</definedName>
    <definedName name="shshgtr" hidden="1">{#N/A,#N/A,TRUE,"Cover";#N/A,#N/A,TRUE,"Conts";#N/A,#N/A,TRUE,"VOS";#N/A,#N/A,TRUE,"Warrington";#N/A,#N/A,TRUE,"Widnes"}</definedName>
    <definedName name="shshryhasyhj" hidden="1">[2]RentRoll!shshryhasyhj</definedName>
    <definedName name="shss" hidden="1">[2]RentRoll!shss</definedName>
    <definedName name="Simbol_Svod">#REF!</definedName>
    <definedName name="SitePcosts">[29]Residual!$F$74</definedName>
    <definedName name="SmallUnits">'[8]CF ASSUM MN'!#REF!</definedName>
    <definedName name="SMR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urce1amnt">'[8]CF Flows MN'!#REF!</definedName>
    <definedName name="source1name">'[8]CF Flows MN'!#REF!</definedName>
    <definedName name="source2amnt">'[8]CF Flows MN'!#REF!</definedName>
    <definedName name="source2name">'[8]CF Flows MN'!#REF!</definedName>
    <definedName name="source3amnt">'[8]CF Flows MN'!#REF!</definedName>
    <definedName name="source3name">'[8]CF Flows MN'!#REF!</definedName>
    <definedName name="source4amnt">'[8]CF Flows MN'!#REF!</definedName>
    <definedName name="source4name">'[8]CF Flows MN'!#REF!</definedName>
    <definedName name="SpecialPrice" hidden="1">#REF!</definedName>
    <definedName name="sqm">10.7639</definedName>
    <definedName name="srhrh" hidden="1">{#N/A,#N/A,TRUE,"Cover";#N/A,#N/A,TRUE,"Conts";#N/A,#N/A,TRUE,"VOS";#N/A,#N/A,TRUE,"Warrington";#N/A,#N/A,TRUE,"Widnes"}</definedName>
    <definedName name="srsetrthgfh" hidden="1">{#N/A,#N/A,TRUE,"Cover";#N/A,#N/A,TRUE,"Conts";#N/A,#N/A,TRUE,"VOS";#N/A,#N/A,TRUE,"Warrington";#N/A,#N/A,TRUE,"Widnes"}</definedName>
    <definedName name="srsretr" hidden="1">{#N/A,#N/A,TRUE,"Cover";#N/A,#N/A,TRUE,"Conts";#N/A,#N/A,TRUE,"VOS";#N/A,#N/A,TRUE,"Warrington";#N/A,#N/A,TRUE,"Widnes"}</definedName>
    <definedName name="sryeysr" hidden="1">{#N/A,#N/A,TRUE,"Cover";#N/A,#N/A,TRUE,"Conts";#N/A,#N/A,TRUE,"VOS";#N/A,#N/A,TRUE,"Warrington";#N/A,#N/A,TRUE,"Widnes"}</definedName>
    <definedName name="s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s" hidden="1">{#N/A,#N/A,TRUE,"Cover";#N/A,#N/A,TRUE,"Conts";#N/A,#N/A,TRUE,"VOS";#N/A,#N/A,TRUE,"Warrington";#N/A,#N/A,TRUE,"Widnes"}</definedName>
    <definedName name="SSSS">#REF!</definedName>
    <definedName name="sssss">#REF!</definedName>
    <definedName name="ssy" hidden="1">[2]RentRoll!ssy</definedName>
    <definedName name="st" hidden="1">#REF!</definedName>
    <definedName name="ST_liab">[35]Фин_отчет!$H$59:$L$59</definedName>
    <definedName name="Standard_Daily_Hours">#REF!</definedName>
    <definedName name="StandardExtraCFrow">[32]Cashflow!#REF!</definedName>
    <definedName name="StandardPreconCF">[32]Cashflow!#REF!</definedName>
    <definedName name="StartDate">[36]N1!$G$7</definedName>
    <definedName name="StartPrice">#REF!</definedName>
    <definedName name="StartSalesDate">#REF!</definedName>
    <definedName name="StartSalesDate1">#REF!</definedName>
    <definedName name="Std_Hrs">Weekday_count*Standard_Daily_Hours</definedName>
    <definedName name="Std_hrs_override">#REF!</definedName>
    <definedName name="str" hidden="1">#REF!</definedName>
    <definedName name="stryt5u8h87" hidden="1">{#N/A,#N/A,TRUE,"Cover";#N/A,#N/A,TRUE,"Conts";#N/A,#N/A,TRUE,"VOS";#N/A,#N/A,TRUE,"Warrington";#N/A,#N/A,TRUE,"Widnes"}</definedName>
    <definedName name="Sue" hidden="1">#REF!</definedName>
    <definedName name="SUMM_LAST_COLUMN">#REF!</definedName>
    <definedName name="SUMM_PrjList">#REF!</definedName>
    <definedName name="SUNNY">#REF!</definedName>
    <definedName name="sverd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yu" hidden="1">{#N/A,#N/A,TRUE,"Cover";#N/A,#N/A,TRUE,"Conts";#N/A,#N/A,TRUE,"VOS";#N/A,#N/A,TRUE,"Warrington";#N/A,#N/A,TRUE,"Widnes"}</definedName>
    <definedName name="t_01">#REF!</definedName>
    <definedName name="t_02">#REF!</definedName>
    <definedName name="t_03">#REF!</definedName>
    <definedName name="t_04">#REF!</definedName>
    <definedName name="t_1">#REF!</definedName>
    <definedName name="t_2">#REF!</definedName>
    <definedName name="T1_3">#REF!</definedName>
    <definedName name="T10_1">#REF!</definedName>
    <definedName name="T10_2">#REF!</definedName>
    <definedName name="T10_3">#REF!</definedName>
    <definedName name="T10_4">#REF!</definedName>
    <definedName name="T10_5">#REF!</definedName>
    <definedName name="T11_1">#REF!</definedName>
    <definedName name="T11_2">#REF!</definedName>
    <definedName name="T12_1">#REF!</definedName>
    <definedName name="T12_2">#REF!</definedName>
    <definedName name="T12_3">#REF!</definedName>
    <definedName name="T12_4">#REF!</definedName>
    <definedName name="T12_5">#REF!</definedName>
    <definedName name="T13_1">#REF!</definedName>
    <definedName name="T13_2">#REF!</definedName>
    <definedName name="T13_3">#REF!</definedName>
    <definedName name="T13_4">#REF!</definedName>
    <definedName name="T14_1">#REF!</definedName>
    <definedName name="T14_2">#REF!</definedName>
    <definedName name="T14_3">#REF!</definedName>
    <definedName name="T15_1">#REF!</definedName>
    <definedName name="T15_2">#REF!</definedName>
    <definedName name="T15_3">#REF!</definedName>
    <definedName name="T15_4">#REF!</definedName>
    <definedName name="T2_1">#REF!</definedName>
    <definedName name="T2_2">#REF!</definedName>
    <definedName name="T2_3">#REF!</definedName>
    <definedName name="T2_4">#REF!</definedName>
    <definedName name="T2_5">#REF!</definedName>
    <definedName name="T2_6">#REF!</definedName>
    <definedName name="T3_1">#REF!</definedName>
    <definedName name="T4_1">#REF!</definedName>
    <definedName name="T4_2">#REF!</definedName>
    <definedName name="T4_3">#REF!</definedName>
    <definedName name="T5_1">#REF!</definedName>
    <definedName name="T5_2">#REF!</definedName>
    <definedName name="T6_1">#REF!</definedName>
    <definedName name="T6_2">#REF!</definedName>
    <definedName name="T6_3">#REF!</definedName>
    <definedName name="T6_4">#REF!</definedName>
    <definedName name="T7_1">#REF!</definedName>
    <definedName name="T7_2">#REF!</definedName>
    <definedName name="T7_3">#REF!</definedName>
    <definedName name="T8_1">#REF!</definedName>
    <definedName name="T8_2">#REF!</definedName>
    <definedName name="T9_1">#REF!</definedName>
    <definedName name="T9_2">#REF!</definedName>
    <definedName name="T9_3">#REF!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le">#REF!</definedName>
    <definedName name="Tax">'[8]CF Flows MN'!#REF!</definedName>
    <definedName name="TB">"TB"</definedName>
    <definedName name="tbl_ProdInfo" hidden="1">#REF!</definedName>
    <definedName name="TConstr">'[8]CF Flows MN'!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RMDETAIL">#REF!</definedName>
    <definedName name="Tester">[32]Cashflow!#REF!</definedName>
    <definedName name="TestResult">[32]Cashflow!#REF!</definedName>
    <definedName name="TextRefCopyRangeCount" hidden="1">9</definedName>
    <definedName name="Teya1" hidden="1">#REF!</definedName>
    <definedName name="Teya2" hidden="1">#REF!</definedName>
    <definedName name="Teya3" hidden="1">#REF!</definedName>
    <definedName name="Teya4" hidden="1">#REF!</definedName>
    <definedName name="Teya5" hidden="1">#REF!</definedName>
    <definedName name="Teya6" hidden="1">#REF!</definedName>
    <definedName name="Teya7" hidden="1">#REF!</definedName>
    <definedName name="TFees">'[8]CF Flows MN'!#REF!</definedName>
    <definedName name="thwghrt" hidden="1">{#N/A,#N/A,TRUE,"Cover";#N/A,#N/A,TRUE,"Conts";#N/A,#N/A,TRUE,"VOS";#N/A,#N/A,TRUE,"Warrington";#N/A,#N/A,TRUE,"Widnes"}</definedName>
    <definedName name="time">#REF!</definedName>
    <definedName name="time_factor">[35]Предположения!$H$40:$L$40</definedName>
    <definedName name="Tiny">0.000000001</definedName>
    <definedName name="title">'[65]Огл. Графиков'!$B$2:$B$31</definedName>
    <definedName name="TMCon">'[8]CF Flows MN'!#REF!</definedName>
    <definedName name="TMFee">'[8]CF Flows MN'!#REF!</definedName>
    <definedName name="TMFin">'[8]CF Flows MN'!#REF!</definedName>
    <definedName name="TMI">'[8]CF Flows MN'!#REF!</definedName>
    <definedName name="TMIn">'[8]CF Flows MN'!#REF!</definedName>
    <definedName name="TMLTot">'[8]CF Flows MN'!#REF!</definedName>
    <definedName name="TMMkt">'[8]CF Flows MN'!#REF!</definedName>
    <definedName name="TMOc">'[8]CF Flows MN'!#REF!</definedName>
    <definedName name="TMOut">'[8]CF Flows MN'!#REF!</definedName>
    <definedName name="TMPro">'[8]CF Flows MN'!#REF!</definedName>
    <definedName name="TMSalesOnly">'[8]CF Flows MN'!#REF!</definedName>
    <definedName name="Total_assets">[35]Фин_отчет!$H$53:$L$53</definedName>
    <definedName name="Total_Building_fees">'[8]CF Flows MN'!#REF!</definedName>
    <definedName name="Total_construction">'[8]CF ASSUM MN'!$L$91</definedName>
    <definedName name="Total_fees">'[8]CF ASSUM MN'!$L$115</definedName>
    <definedName name="Total_finance">'[8]CF ASSUM MN'!$L$170</definedName>
    <definedName name="Total_infrastructure">'[8]CF ASSUM MN'!$L$77</definedName>
    <definedName name="Total_land_costs">'[8]CF ASSUM MN'!$L$42</definedName>
    <definedName name="Total_marketing">'[8]CF ASSUM MN'!$L$128</definedName>
    <definedName name="Total_net_proceeds">'[8]CF ASSUM MN'!$L$29</definedName>
    <definedName name="Total_other_costs">'[8]CF ASSUM MN'!$L$156</definedName>
    <definedName name="TotalConstructionPrice">#REF!</definedName>
    <definedName name="totalinvestment">[50]Inputs!$E$30</definedName>
    <definedName name="TotInflCosts">'[8]CF Flows MN'!#REF!</definedName>
    <definedName name="trbnuomi" hidden="1">{#N/A,#N/A,TRUE,"Cover";#N/A,#N/A,TRUE,"Conts";#N/A,#N/A,TRUE,"VOS";#N/A,#N/A,TRUE,"Warrington";#N/A,#N/A,TRUE,"Widnes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#N/A,#N/A,TRUE,"Cover";#N/A,#N/A,TRUE,"Conts";#N/A,#N/A,TRUE,"VOS";#N/A,#N/A,TRUE,"Warrington";#N/A,#N/A,TRUE,"Widnes"}</definedName>
    <definedName name="trhe" hidden="1">{#N/A,#N/A,TRUE,"Cover";#N/A,#N/A,TRUE,"Conts";#N/A,#N/A,TRUE,"VOS";#N/A,#N/A,TRUE,"Warrington";#N/A,#N/A,TRUE,"Widnes"}</definedName>
    <definedName name="trhsh" hidden="1">{#N/A,#N/A,TRUE,"Cover";#N/A,#N/A,TRUE,"Conts";#N/A,#N/A,TRUE,"VOS";#N/A,#N/A,TRUE,"Warrington";#N/A,#N/A,TRUE,"Widnes"}</definedName>
    <definedName name="trhsw" hidden="1">{#N/A,#N/A,TRUE,"Cover";#N/A,#N/A,TRUE,"Conts";#N/A,#N/A,TRUE,"VOS";#N/A,#N/A,TRUE,"Warrington";#N/A,#N/A,TRUE,"Widnes"}</definedName>
    <definedName name="TrSec_2000">#REF!</definedName>
    <definedName name="TrSec_2001">#REF!</definedName>
    <definedName name="trtryy">#REF!</definedName>
    <definedName name="tr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ui" hidden="1">{#N/A,#N/A,TRUE,"Cover";#N/A,#N/A,TRUE,"Conts";#N/A,#N/A,TRUE,"VOS";#N/A,#N/A,TRUE,"Warrington";#N/A,#N/A,TRUE,"Widnes"}</definedName>
    <definedName name="tuite" hidden="1">{#N/A,#N/A,TRUE,"Cover";#N/A,#N/A,TRUE,"Conts";#N/A,#N/A,TRUE,"VOS";#N/A,#N/A,TRUE,"Warrington";#N/A,#N/A,TRUE,"Widnes"}</definedName>
    <definedName name="TVAT">'[8]CF Flows MN'!#REF!</definedName>
    <definedName name="tvtyiuoujl" hidden="1">{#N/A,#N/A,TRUE,"Cover";#N/A,#N/A,TRUE,"Conts";#N/A,#N/A,TRUE,"VOS";#N/A,#N/A,TRUE,"Warrington";#N/A,#N/A,TRUE,"Widnes"}</definedName>
    <definedName name="txtProp">"Edit Box 45"</definedName>
    <definedName name="ty" hidden="1">{#N/A,#N/A,TRUE,"Cover";#N/A,#N/A,TRUE,"Conts";#N/A,#N/A,TRUE,"VOS";#N/A,#N/A,TRUE,"Warrington";#N/A,#N/A,TRUE,"Widnes"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tri" hidden="1">{#N/A,#N/A,TRUE,"Cover";#N/A,#N/A,TRUE,"Conts";#N/A,#N/A,TRUE,"VOS";#N/A,#N/A,TRUE,"Warrington";#N/A,#N/A,TRUE,"Widnes"}</definedName>
    <definedName name="u" hidden="1">'[4] N Finansal Eğri'!#REF!</definedName>
    <definedName name="uhhtrytrs" hidden="1">{#N/A,#N/A,TRUE,"Cover";#N/A,#N/A,TRUE,"Conts";#N/A,#N/A,TRUE,"VOS";#N/A,#N/A,TRUE,"Warrington";#N/A,#N/A,TRUE,"Widnes"}</definedName>
    <definedName name="uit" hidden="1">{#N/A,#N/A,TRUE,"Cover";#N/A,#N/A,TRUE,"Conts";#N/A,#N/A,TRUE,"VOS";#N/A,#N/A,TRUE,"Warrington";#N/A,#N/A,TRUE,"Widnes"}</definedName>
    <definedName name="uiui">#REF!</definedName>
    <definedName name="uiuif" hidden="1">{#N/A,#N/A,TRUE,"Cover";#N/A,#N/A,TRUE,"Conts";#N/A,#N/A,TRUE,"VOS";#N/A,#N/A,TRUE,"Warrington";#N/A,#N/A,TRUE,"Widnes"}</definedName>
    <definedName name="uiyuitii" hidden="1">{#N/A,#N/A,TRUE,"Cover";#N/A,#N/A,TRUE,"Conts";#N/A,#N/A,TRUE,"VOS";#N/A,#N/A,TRUE,"Warrington";#N/A,#N/A,TRUE,"Widnes"}</definedName>
    <definedName name="ulppuipui" hidden="1">{#N/A,#N/A,TRUE,"Cover";#N/A,#N/A,TRUE,"Conts";#N/A,#N/A,TRUE,"VOS";#N/A,#N/A,TRUE,"Warrington";#N/A,#N/A,TRUE,"Widnes"}</definedName>
    <definedName name="UnleveredBeta_Default">'[26]WACC Expert'!#REF!</definedName>
    <definedName name="UnleveredBeta_Default_Source">'[26]WACC Expert'!#REF!</definedName>
    <definedName name="uolougouio" hidden="1">{#N/A,#N/A,TRUE,"Cover";#N/A,#N/A,TRUE,"Conts";#N/A,#N/A,TRUE,"VOS";#N/A,#N/A,TRUE,"Warrington";#N/A,#N/A,TRUE,"Widnes"}</definedName>
    <definedName name="ur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SD">[66]Tabelle2!$B$6</definedName>
    <definedName name="USD_RUR">#REF!</definedName>
    <definedName name="usdrate02">#REF!</definedName>
    <definedName name="UseResidualResult">[32]Cashflow!#REF!</definedName>
    <definedName name="UST_foreign">#REF!</definedName>
    <definedName name="uuuu">#REF!</definedName>
    <definedName name="uuuuu">#REF!</definedName>
    <definedName name="uuuyu">#REF!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hidden="1">{#N/A,#N/A,TRUE,"Cover";#N/A,#N/A,TRUE,"Conts";#N/A,#N/A,TRUE,"VOS";#N/A,#N/A,TRUE,"Warrington";#N/A,#N/A,TRUE,"Widnes"}</definedName>
    <definedName name="vaaaaaavavv" hidden="1">[2]RentRoll!vaaaaaavavv</definedName>
    <definedName name="Vat">[29]Residual!$F$50</definedName>
    <definedName name="VAT_OnAssets">[39]Проект!$B$865</definedName>
    <definedName name="VAT_Period">[39]Проект!$B$863</definedName>
    <definedName name="VAT_Repay">[39]Проект!$B$864</definedName>
    <definedName name="VATLandT1">'[8]CF Flows MN'!$B$82</definedName>
    <definedName name="VATLandT2">'[8]CF Flows MN'!$B$101</definedName>
    <definedName name="VATLandT3">'[8]CF Flows MN'!$B$120</definedName>
    <definedName name="VATLandT4">'[8]CF Flows MN'!$B$139</definedName>
    <definedName name="VATrate">'[8]CF Flows MN'!#REF!</definedName>
    <definedName name="VATrec">'[8]CF Flows MN'!#REF!</definedName>
    <definedName name="vdff">#REF!</definedName>
    <definedName name="Ver">[45]General!$D$23</definedName>
    <definedName name="vj" hidden="1">{#N/A,#N/A,TRUE,"Cover";#N/A,#N/A,TRUE,"Conts";#N/A,#N/A,TRUE,"VOS";#N/A,#N/A,TRUE,"Warrington";#N/A,#N/A,TRUE,"Widnes"}</definedName>
    <definedName name="void_finance">'[8]CF Flows MN'!#REF!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RRFVV">#REF!</definedName>
    <definedName name="vur" hidden="1">#REF!</definedName>
    <definedName name="vural" hidden="1">#REF!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sd">#REF!</definedName>
    <definedName name="vvvv">#REF!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>#REF!</definedName>
    <definedName name="w26te" hidden="1">{#N/A,#N/A,TRUE,"Cover";#N/A,#N/A,TRUE,"Conts";#N/A,#N/A,TRUE,"VOS";#N/A,#N/A,TRUE,"Warrington";#N/A,#N/A,TRUE,"Widnes"}</definedName>
    <definedName name="w6y" hidden="1">{#N/A,#N/A,TRUE,"Cover";#N/A,#N/A,TRUE,"Conts";#N/A,#N/A,TRUE,"VOS";#N/A,#N/A,TRUE,"Warrington";#N/A,#N/A,TRUE,"Widnes"}</definedName>
    <definedName name="WACC_Specific">'[26]WACC Expert'!#REF!</definedName>
    <definedName name="wafe" hidden="1">{"summary1",#N/A,TRUE,"Comps";"summary2",#N/A,TRUE,"Comps";"summary3",#N/A,TRUE,"Comps"}</definedName>
    <definedName name="waff" hidden="1">{#N/A,#N/A,TRUE,"Cover";#N/A,#N/A,TRUE,"Conts";#N/A,#N/A,TRUE,"VOS";#N/A,#N/A,TRUE,"Warrington";#N/A,#N/A,TRUE,"Widnes"}</definedName>
    <definedName name="warergtrjyiu" hidden="1">{#N/A,#N/A,TRUE,"Cover";#N/A,#N/A,TRUE,"Conts";#N/A,#N/A,TRUE,"VOS";#N/A,#N/A,TRUE,"Warrington";#N/A,#N/A,TRUE,"Widnes"}</definedName>
    <definedName name="wawst" hidden="1">{#N/A,#N/A,TRUE,"Cover";#N/A,#N/A,TRUE,"Conts";#N/A,#N/A,TRUE,"VOS";#N/A,#N/A,TRUE,"Warrington";#N/A,#N/A,TRUE,"Widnes"}</definedName>
    <definedName name="WC">'[35]Коэфф анализ'!$H$62:$L$62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ekday_count">SUM(#REF!)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gywegt" hidden="1">{#N/A,#N/A,TRUE,"Cover";#N/A,#N/A,TRUE,"Conts";#N/A,#N/A,TRUE,"VOS";#N/A,#N/A,TRUE,"Warrington";#N/A,#N/A,TRUE,"Widnes"}</definedName>
    <definedName name="WeightedEconDeprRate">#REF!</definedName>
    <definedName name="Welcome">[46]PrintMenu!#REF!</definedName>
    <definedName name="WEQQE" hidden="1">{"summary1",#N/A,TRUE,"Comps";"summary2",#N/A,TRUE,"Comps";"summary3",#N/A,TRUE,"Comps"}</definedName>
    <definedName name="wergqerrgqwergr" hidden="1">[2]RentRoll!wergqerrgqwergr</definedName>
    <definedName name="wert" hidden="1">{#N/A,#N/A,TRUE,"Cover";#N/A,#N/A,TRUE,"Conts";#N/A,#N/A,TRUE,"VOS";#N/A,#N/A,TRUE,"Warrington";#N/A,#N/A,TRUE,"Widnes"}</definedName>
    <definedName name="wetjy" hidden="1">{#N/A,#N/A,TRUE,"Cover";#N/A,#N/A,TRUE,"Conts";#N/A,#N/A,TRUE,"VOS";#N/A,#N/A,TRUE,"Warrington";#N/A,#N/A,TRUE,"Widnes"}</definedName>
    <definedName name="wetyrutu" hidden="1">{#N/A,#N/A,TRUE,"Cover";#N/A,#N/A,TRUE,"Conts";#N/A,#N/A,TRUE,"VOS";#N/A,#N/A,TRUE,"Warrington";#N/A,#N/A,TRUE,"Widnes"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r" hidden="1">{#N/A,#N/A,TRUE,"Cover";#N/A,#N/A,TRUE,"Conts";#N/A,#N/A,TRUE,"VOS";#N/A,#N/A,TRUE,"Warrington";#N/A,#N/A,TRUE,"Widnes"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2._.pagers." hidden="1">{"Cover",#N/A,FALSE,"Cover";"Summary",#N/A,FALSE,"Summarpage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_.EXCEPT._.PSF._.TABLES." hidden="1">{"ASSUMPTIONS",#N/A,FALSE,"Assumptions";"NPV",#N/A,FALSE,"npv";"CASH-ANNUAL",#N/A,FALSE,"Cash Financial";"CASH-PSF",#N/A,FALSE,"Cash Financial";"GAAP-ANNUAL",#N/A,FALSE,"Gaap Financial ";"GAAP-PSF",#N/A,FALSE,"Gaap Financial 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pages." hidden="1">{#N/A,#N/A,TRUE,"Historicals";#N/A,#N/A,TRUE,"Charts";#N/A,#N/A,TRUE,"Forecast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uma_f.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CN._.REVISED.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PROJ." hidden="1">{#N/A,#N/A,FALSE,"Income Statement";#N/A,#N/A,FALSE,"Balance Sheet";#N/A,#N/A,FALSE,"Sheet5";#N/A,#N/A,FALSE,"Debt &amp; Equity Detail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hidden="1">{"pros",#N/A,FALSE,"Prospects";"ctry",#N/A,FALSE,"Countries"}</definedName>
    <definedName name="wrn.Budget." hidden="1">{"Spread Dollars",#N/A,FALSE,"Budget";"Spread Ratios",#N/A,FALSE,"Budget";"Target Comparison",#N/A,FALSE,"Summary"}</definedName>
    <definedName name="wrn.C1000BAS." hidden="1">{#N/A,"BRÅNEMARK",FALSE,"C1000BAS";#N/A,"PROCERA",FALSE,"C1000BAS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sh._.Flow." hidden="1">{"Cash Flow",#N/A,FALSE,"Report "}</definedName>
    <definedName name="wrn.cfpa." hidden="1">{#N/A,#N/A,TRUE,"TOC";#N/A,#N/A,TRUE,"Trends";#N/A,#N/A,TRUE,"Sorted";#N/A,#N/A,TRUE,"GLC";#N/A,#N/A,TRUE,"Medians";#N/A,#N/A,TRUE,"Y-o-Y";#N/A,#N/A,TRUE,"Ratio-def";#N/A,#N/A,TRUE,"BS_IAS";#N/A,#N/A,TRUE,"IS_IAS"}</definedName>
    <definedName name="wrn.Coded._.IAS._.FS." hidden="1">{"IASTrail",#N/A,FALSE,"IA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tribution." hidden="1">{#N/A,#N/A,FALSE,"Contribution Analysis"}</definedName>
    <definedName name="wrn.contribution.1" hidden="1">{#N/A,#N/A,FALSE,"Contribution Analysis"}</definedName>
    <definedName name="wrn.csc." hidden="1">{"orixcsc",#N/A,FALSE,"ORIX CSC";"orixcsc2",#N/A,FALSE,"ORIX CSC"}</definedName>
    <definedName name="wrn.csc.1" hidden="1">{"orixcsc",#N/A,FALSE,"ORIX CSC";"orixcsc2",#N/A,FALSE,"ORIX CSC"}</definedName>
    <definedName name="wrn.csc.3" hidden="1">{#N/A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ntire._.Package.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Summs." hidden="1">{#N/A,#N/A,TRUE,"ExecSummary";#N/A,#N/A,TRUE,"ExecSummaryCosts";#N/A,#N/A,TRUE,"ExecSummaryRent"}</definedName>
    <definedName name="wrn.Financial._.Reports." hidden="1">{#N/A,#N/A,FALSE,"Overview";#N/A,#N/A,FALSE,"santafe";#N/A,#N/A,FALSE,"noble";#N/A,#N/A,FALSE,"Combined Results";#N/A,#N/A,FALSE,"Earnings"}</definedName>
    <definedName name="wrn.Fixed._.Assets._.Note._.and._.Depreciation." hidden="1">{#N/A,#N/A,FALSE,"FA_1";#N/A,#N/A,FALSE,"Dep'n SE";#N/A,#N/A,FALSE,"Dep'n FC"}</definedName>
    <definedName name="wrn.Fleet." hidden="1">{"FleetDetailsNE",#N/A,FALSE,"NEForecast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hidden="1">{#N/A,#N/A,FALSE,"COVER";#N/A,#N/A,FALSE,"VALUATION";#N/A,#N/A,FALSE,"FORECAST";#N/A,#N/A,FALSE,"FY ANALYSIS ";#N/A,#N/A,FALSE," HY ANALYSI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adLease._.Report." hidden="1">{"Report",#N/A,FALSE,"Report 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hidden="1">{#N/A,#N/A,FALSE,"Infl_fact"}</definedName>
    <definedName name="wrn.Inputs." hidden="1">{"Inflation-BaseYear",#N/A,FALSE,"Inputs"}</definedName>
    <definedName name="wrn.Komplett." hidden="1">{#N/A,#N/A,TRUE,"Sida1";#N/A,#N/A,TRUE,"Sida2";#N/A,#N/A,TRUE,"Värdebed";#N/A,#N/A,TRUE,"Likviditet";#N/A,#N/A,TRUE,"Avk_värde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obile." hidden="1">{#N/A,#N/A,FALSE,"Denmark";#N/A,#N/A,FALSE,"Denmark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L._.Analysis." hidden="1">{"AnalRSA",#N/A,TRUE,"PL-Anal";"AnalIAS",#N/A,TRUE,"PL-Anal"}</definedName>
    <definedName name="wrn.prazske._.pivovary.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whole._.model." hidden="1">{#N/A,#N/A,TRUE,"PPI valuation";#N/A,#N/A,TRUE,"Robbialac valuation"}</definedName>
    <definedName name="wrn.print95and96." hidden="1">{"print95",#N/A,FALSE,"1995E.XLS";"print96",#N/A,FALSE,"1996E.XLS"}</definedName>
    <definedName name="wrn.PrintOut." hidden="1">{"Summary Statistics",#N/A,FALSE,"Template";"DCF Valuation",#N/A,FALSE,"Template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#N/A,#N/A,FALSE,"COVER";#N/A,#N/A,FALSE,"FORECAST";#N/A,#N/A,FALSE,"VALUATION";#N/A,#N/A,FALSE,"FY ANALYSIS ";#N/A,#N/A,FALSE," HY ANALYSI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hidden="1">{"BS1",#N/A,TRUE,"RSA_FS";"BS2",#N/A,TRUE,"RSA_FS";"BS3",#N/A,TRUE,"RSA_FS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hidden="1">{"Sub Tenant Report",#N/A,FALSE,"Report "}</definedName>
    <definedName name="wrn.Summary._.Schedule." hidden="1">{#N/A,#N/A,FALSE,"Smry1";#N/A,#N/A,FALSE,"Smry2";#N/A,#N/A,FALSE,"Finance Cash Flow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rget._.Comparison." hidden="1">{"Target Comparison",#N/A,FALSE,"Summary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weety." hidden="1">{#N/A,#N/A,FALSE,"A&amp;E";#N/A,#N/A,FALSE,"HighTop";#N/A,#N/A,FALSE,"JG";#N/A,#N/A,FALSE,"RI";#N/A,#N/A,FALSE,"woHT";#N/A,#N/A,FALSE,"woHT&amp;JG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entana." hidden="1">{#N/A,#N/A,FALSE,"Cash Flow";#N/A,#N/A,FALSE,"scenario 1"}</definedName>
    <definedName name="wrn.Warrington._.Widnes._.QS._.Costs." hidden="1">{#N/A,#N/A,TRUE,"Cover";#N/A,#N/A,TRUE,"Conts";#N/A,#N/A,TRUE,"VOS";#N/A,#N/A,TRUE,"Warrington";#N/A,#N/A,TRUE,"Widnes"}</definedName>
    <definedName name="wrn.work._.rev._.sal._.uss." hidden="1">{"work rev sal uss",#N/A,TRUE,"WORKSHEET REV &amp; SAL"}</definedName>
    <definedName name="wrn.Work._.sal._.RS." hidden="1">{"WORK REV SAL R$",#N/A,TRUE,"WORKSHEET REV &amp; SAL"}</definedName>
    <definedName name="wrn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rwerwrew" hidden="1">{#N/A,#N/A,TRUE,"Cover";#N/A,#N/A,TRUE,"Conts";#N/A,#N/A,TRUE,"VOS";#N/A,#N/A,TRUE,"Warrington";#N/A,#N/A,TRUE,"Widnes"}</definedName>
    <definedName name="wryuwyrututwys" hidden="1">{#N/A,#N/A,TRUE,"Cover";#N/A,#N/A,TRUE,"Conts";#N/A,#N/A,TRUE,"VOS";#N/A,#N/A,TRUE,"Warrington";#N/A,#N/A,TRUE,"Widnes"}</definedName>
    <definedName name="WT" hidden="1">{#N/A,#N/A,TRUE,"Cover";#N/A,#N/A,TRUE,"Conts";#N/A,#N/A,TRUE,"VOS";#N/A,#N/A,TRUE,"Warrington";#N/A,#N/A,TRUE,"Widnes"}</definedName>
    <definedName name="wtey" hidden="1">{#N/A,#N/A,TRUE,"Cover";#N/A,#N/A,TRUE,"Conts";#N/A,#N/A,TRUE,"VOS";#N/A,#N/A,TRUE,"Warrington";#N/A,#N/A,TRUE,"Widnes"}</definedName>
    <definedName name="wtrwt" hidden="1">{#N/A,#N/A,TRUE,"Cover";#N/A,#N/A,TRUE,"Conts";#N/A,#N/A,TRUE,"VOS";#N/A,#N/A,TRUE,"Warrington";#N/A,#N/A,TRUE,"Widnes"}</definedName>
    <definedName name="wtrywryt" hidden="1">{#N/A,#N/A,TRUE,"Cover";#N/A,#N/A,TRUE,"Conts";#N/A,#N/A,TRUE,"VOS";#N/A,#N/A,TRUE,"Warrington";#N/A,#N/A,TRUE,"Widnes"}</definedName>
    <definedName name="wtwt" hidden="1">{#N/A,#N/A,TRUE,"Cover";#N/A,#N/A,TRUE,"Conts";#N/A,#N/A,TRUE,"VOS";#N/A,#N/A,TRUE,"Warrington";#N/A,#N/A,TRUE,"Widnes"}</definedName>
    <definedName name="wtwy" hidden="1">{#N/A,#N/A,TRUE,"Cover";#N/A,#N/A,TRUE,"Conts";#N/A,#N/A,TRUE,"VOS";#N/A,#N/A,TRUE,"Warrington";#N/A,#N/A,TRUE,"Widne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re">#REF!</definedName>
    <definedName name="www" hidden="1">{#N/A,#N/A,TRUE,"Cover";#N/A,#N/A,TRUE,"Conts";#N/A,#N/A,TRUE,"VOS";#N/A,#N/A,TRUE,"Warrington";#N/A,#N/A,TRUE,"Widnes"}</definedName>
    <definedName name="wwww">#REF!</definedName>
    <definedName name="wwwww" hidden="1">{#N/A,#N/A,TRUE,"Cover";#N/A,#N/A,TRUE,"Conts";#N/A,#N/A,TRUE,"VOS";#N/A,#N/A,TRUE,"Warrington";#N/A,#N/A,TRUE,"Widnes"}</definedName>
    <definedName name="wy7u7y" hidden="1">{#N/A,#N/A,TRUE,"Cover";#N/A,#N/A,TRUE,"Conts";#N/A,#N/A,TRUE,"VOS";#N/A,#N/A,TRUE,"Warrington";#N/A,#N/A,TRUE,"Widnes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fhs" hidden="1">[2]RentRoll!xfhs</definedName>
    <definedName name="XLRPARAMS_DBeg" hidden="1">#REF!</definedName>
    <definedName name="XLRPARAMS_DEnd" hidden="1">#REF!</definedName>
    <definedName name="XRefColumnsCount" hidden="1">1</definedName>
    <definedName name="XRefCopy5Row" hidden="1">[67]XREF!#REF!</definedName>
    <definedName name="XRefCopyRangeCount" hidden="1">3</definedName>
    <definedName name="XRefPaste11Row" hidden="1">[68]XREF!#REF!</definedName>
    <definedName name="XRefPasteRangeCount" hidden="1">19</definedName>
    <definedName name="xx" hidden="1">{"Output-Min",#N/A,FALSE,"Output"}</definedName>
    <definedName name="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hidden="1">{"Inflation-BaseYear",#N/A,FALSE,"Inputs"}</definedName>
    <definedName name="xxxx">#REF!</definedName>
    <definedName name="xxxxx" hidden="1">{"Output%",#N/A,FALSE,"Output"}</definedName>
    <definedName name="yas" hidden="1">#REF!</definedName>
    <definedName name="yasin" hidden="1">#REF!</definedName>
    <definedName name="yd">365.25</definedName>
    <definedName name="Year">365.25</definedName>
    <definedName name="yeni2" hidden="1">{#N/A,#N/A,FALSE,"Aging Summary";#N/A,#N/A,FALSE,"Ratio Analysis";#N/A,#N/A,FALSE,"Test 120 Day Accts";#N/A,#N/A,FALSE,"Tickmarks"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hrsh" hidden="1">{#N/A,#N/A,TRUE,"Cover";#N/A,#N/A,TRUE,"Conts";#N/A,#N/A,TRUE,"VOS";#N/A,#N/A,TRUE,"Warrington";#N/A,#N/A,TRUE,"Widnes"}</definedName>
    <definedName name="ykhljkdggzsf" hidden="1">{#N/A,#N/A,TRUE,"Cover";#N/A,#N/A,TRUE,"Conts";#N/A,#N/A,TRUE,"VOS";#N/A,#N/A,TRUE,"Warrington";#N/A,#N/A,TRUE,"Widnes"}</definedName>
    <definedName name="ykkllylulf" hidden="1">{#N/A,#N/A,TRUE,"Cover";#N/A,#N/A,TRUE,"Conts";#N/A,#N/A,TRUE,"VOS";#N/A,#N/A,TRUE,"Warrington";#N/A,#N/A,TRUE,"Widnes"}</definedName>
    <definedName name="yoyoy">#REF!</definedName>
    <definedName name="yrtyet" hidden="1">{#N/A,#N/A,TRUE,"Cover";#N/A,#N/A,TRUE,"Conts";#N/A,#N/A,TRUE,"VOS";#N/A,#N/A,TRUE,"Warrington";#N/A,#N/A,TRUE,"Widnes"}</definedName>
    <definedName name="yry" hidden="1">{#N/A,#N/A,TRUE,"Cover";#N/A,#N/A,TRUE,"Conts";#N/A,#N/A,TRUE,"VOS";#N/A,#N/A,TRUE,"Warrington";#N/A,#N/A,TRUE,"Widnes"}</definedName>
    <definedName name="ytjtyjre" hidden="1">{#N/A,#N/A,TRUE,"Cover";#N/A,#N/A,TRUE,"Conts";#N/A,#N/A,TRUE,"VOS";#N/A,#N/A,TRUE,"Warrington";#N/A,#N/A,TRUE,"Widnes"}</definedName>
    <definedName name="ytuloioio" hidden="1">{#N/A,#N/A,TRUE,"Cover";#N/A,#N/A,TRUE,"Conts";#N/A,#N/A,TRUE,"VOS";#N/A,#N/A,TRUE,"Warrington";#N/A,#N/A,TRUE,"Widnes"}</definedName>
    <definedName name="yukkk">#REF!</definedName>
    <definedName name="yuti7i78o" hidden="1">{#N/A,#N/A,TRUE,"Cover";#N/A,#N/A,TRUE,"Conts";#N/A,#N/A,TRUE,"VOS";#N/A,#N/A,TRUE,"Warrington";#N/A,#N/A,TRUE,"Widnes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" hidden="1">{#N/A,#N/A,TRUE,"Cover";#N/A,#N/A,TRUE,"Conts";#N/A,#N/A,TRUE,"VOS";#N/A,#N/A,TRUE,"Warrington";#N/A,#N/A,TRUE,"Widnes"}</definedName>
    <definedName name="Z_99BF6118_1B1B_45B8_B7BA_C35589EB3FF4_.wvu.PrintArea" hidden="1">#REF!</definedName>
    <definedName name="zaed" hidden="1">{#N/A,#N/A,TRUE,"Cover";#N/A,#N/A,TRUE,"Conts";#N/A,#N/A,TRUE,"VOS";#N/A,#N/A,TRUE,"Warrington";#N/A,#N/A,TRUE,"Widnes"}</definedName>
    <definedName name="ZBDZBDFB" hidden="1">{#N/A,#N/A,TRUE,"Cover";#N/A,#N/A,TRUE,"Conts";#N/A,#N/A,TRUE,"VOS";#N/A,#N/A,TRUE,"Warrington";#N/A,#N/A,TRUE,"Widne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z" hidden="1">{#N/A,#N/A,TRUE,"Cover";#N/A,#N/A,TRUE,"Conts";#N/A,#N/A,TRUE,"VOS";#N/A,#N/A,TRUE,"Warrington";#N/A,#N/A,TRUE,"Widnes"}</definedName>
    <definedName name="а">#REF!</definedName>
    <definedName name="а2">[21]a1108209!#REF!</definedName>
    <definedName name="ааа" hidden="1">{"'Prices'!$A$4:$J$27"}</definedName>
    <definedName name="аааааа">#REF!</definedName>
    <definedName name="Авва">#NAME?</definedName>
    <definedName name="август" hidden="1">{"'КУЛАКОВ Ю.В.'!$A$1:$AP$78"}</definedName>
    <definedName name="АвтобанкСрПок">#REF!</definedName>
    <definedName name="АвтобанкСрПрод">#REF!</definedName>
    <definedName name="АгропромСрПок">#REF!</definedName>
    <definedName name="АгропромСрПрод">#REF!</definedName>
    <definedName name="админ_расход">[35]Админ_Коммерч_расходы!$H$10:$BV$10</definedName>
    <definedName name="Активы">[69]Титул1!$A$8,[69]Титул1!$A$14,[69]Титул1!$A$20</definedName>
    <definedName name="АльфабаСрПок">#REF!</definedName>
    <definedName name="АльфабаСрПрод">#REF!</definedName>
    <definedName name="аморт_бизнес">[35]ОС!$A$33:$IV$33</definedName>
    <definedName name="аморт_здание">[35]ОС!$O$107:$BV$107</definedName>
    <definedName name="аморт_упр">[35]ОС!$A$184:$IV$184</definedName>
    <definedName name="амортиз_кредита">[35]Кредиты!$H$12:$BV$12</definedName>
    <definedName name="АмортСтавкаК2">[70]КЗ2!$D$14</definedName>
    <definedName name="АнМ">'[71]Гр5(о)'!#REF!</definedName>
    <definedName name="ап">#REF!</definedName>
    <definedName name="апог" hidden="1">#REF!</definedName>
    <definedName name="ар_ставка_офис" hidden="1">{"Inflation-BaseYear",#N/A,FALSE,"Inputs"}</definedName>
    <definedName name="аыи" hidden="1">{"'Prices'!$A$4:$J$27"}</definedName>
    <definedName name="АэрофлотОтн">#REF!</definedName>
    <definedName name="АэрофлотСрПок">#REF!</definedName>
    <definedName name="АэрофлотСрПрод">#REF!</definedName>
    <definedName name="Б">#REF!</definedName>
    <definedName name="Б1">#REF!</definedName>
    <definedName name="Б2">#REF!</definedName>
    <definedName name="_xlnm.Database">#REF!</definedName>
    <definedName name="БАЛАНС">#REF!</definedName>
    <definedName name="баланс_ОС">[35]ОС!$H$15:$BV$15</definedName>
    <definedName name="БанкРазСрПок">#REF!</definedName>
    <definedName name="БанкРазСрПрод">#REF!</definedName>
    <definedName name="БашкирэнОтн">#REF!</definedName>
    <definedName name="БашкирэнСрПок">#REF!</definedName>
    <definedName name="БашкирэнСрПрод">#REF!</definedName>
    <definedName name="бва" hidden="1">#REF!</definedName>
    <definedName name="бвк6" hidden="1">#REF!</definedName>
    <definedName name="бвк6е" hidden="1">#REF!</definedName>
    <definedName name="БСР">'[72]TRANS-CORRECT'!$D$6</definedName>
    <definedName name="в1441">#REF!</definedName>
    <definedName name="Валюта">[73]Список!$D$2:$D$6</definedName>
    <definedName name="Валютный_кредит">[74]Вводные!#REF!</definedName>
    <definedName name="вапап" hidden="1">#REF!</definedName>
    <definedName name="вар" hidden="1">#REF!</definedName>
    <definedName name="Вариант_1">[74]Вводные!$A$7</definedName>
    <definedName name="ВарьеганКолПок">#REF!</definedName>
    <definedName name="ВарьеганКолПрод">#REF!</definedName>
    <definedName name="ВарьеганОтн">#REF!</definedName>
    <definedName name="ВарьеганСрПок">#REF!</definedName>
    <definedName name="ВарьеганСрПрод">#REF!</definedName>
    <definedName name="вв">[75]ПРОГНОЗ_1!#REF!</definedName>
    <definedName name="вваыв" hidden="1">#REF!</definedName>
    <definedName name="Веха">#REF!</definedName>
    <definedName name="веьг" hidden="1">#REF!</definedName>
    <definedName name="вке" hidden="1">#REF!</definedName>
    <definedName name="вкиег" hidden="1">#REF!</definedName>
    <definedName name="влож05">#REF!</definedName>
    <definedName name="влож07">#REF!</definedName>
    <definedName name="влож18">#REF!</definedName>
    <definedName name="влож28">#REF!</definedName>
    <definedName name="влож3">#REF!</definedName>
    <definedName name="влож4">#REF!</definedName>
    <definedName name="влож5">#REF!</definedName>
    <definedName name="влож6">#REF!</definedName>
    <definedName name="влож7">#REF!</definedName>
    <definedName name="вложian">#REF!</definedName>
    <definedName name="вложе05">#REF!</definedName>
    <definedName name="ВозрождеСрПок">#REF!</definedName>
    <definedName name="ВозрождеСрПрод">#REF!</definedName>
    <definedName name="ВолготанКолПок">#REF!</definedName>
    <definedName name="ВолготанКолПрод">#REF!</definedName>
    <definedName name="ВолготанОтн">#REF!</definedName>
    <definedName name="ВолготанСрПок">#REF!</definedName>
    <definedName name="ВолготанСрПрод">#REF!</definedName>
    <definedName name="вп" hidden="1">#REF!</definedName>
    <definedName name="все">#REF!</definedName>
    <definedName name="выдача_кредит">[35]Кредиты!$H$11:$BV$11</definedName>
    <definedName name="Вып_н_2003">'[65]Текущие цены'!#REF!</definedName>
    <definedName name="вып_н_2004">'[65]Текущие цены'!#REF!</definedName>
    <definedName name="Вып_ОФ_с_пц">[65]рабочий!$Y$202:$AP$224</definedName>
    <definedName name="Вып_оф_с_цпг">'[65]Текущие цены'!#REF!</definedName>
    <definedName name="Вып_с_новых_ОФ">[65]рабочий!$Y$277:$AP$299</definedName>
    <definedName name="выручка">#REF!</definedName>
    <definedName name="ГАЗКолПок">#REF!</definedName>
    <definedName name="ГАЗКолПрод">#REF!</definedName>
    <definedName name="ГАЗОтн">#REF!</definedName>
    <definedName name="ГазпромКолПок">#REF!</definedName>
    <definedName name="ГазпромКолПрод">#REF!</definedName>
    <definedName name="ГазпромОтн">#REF!</definedName>
    <definedName name="ГазпромСрПок">#REF!</definedName>
    <definedName name="ГазпромСрПрод">#REF!</definedName>
    <definedName name="ГАЗСрПок">#REF!</definedName>
    <definedName name="ГАЗСрПрод">#REF!</definedName>
    <definedName name="Год">[76]Год!$A$2:$A$13</definedName>
    <definedName name="ГорьковсСрПок">#REF!</definedName>
    <definedName name="ГорьковсСрПрод">#REF!</definedName>
    <definedName name="граф2" hidden="1">[77]T1!#REF!</definedName>
    <definedName name="График">"Диагр. 4"</definedName>
    <definedName name="ГУМКолПок">#REF!</definedName>
    <definedName name="ГУМКолПрод">#REF!</definedName>
    <definedName name="ГУМОтн">#REF!</definedName>
    <definedName name="ГУМСрПок">#REF!</definedName>
    <definedName name="ГУМСрПрод">#REF!</definedName>
    <definedName name="Д">#REF!</definedName>
    <definedName name="Д1">#REF!</definedName>
    <definedName name="Д2">#REF!</definedName>
    <definedName name="ДальнждСрПок">#REF!</definedName>
    <definedName name="ДальнждСрПрод">#REF!</definedName>
    <definedName name="Дата">#REF!</definedName>
    <definedName name="Дата_КП">[35]Предположения!$B$12:$BV$12</definedName>
    <definedName name="Дата_начала">#REF!</definedName>
    <definedName name="Дата_НП">[35]Предположения!$B$11:$BV$11</definedName>
    <definedName name="Дата_окончания">#REF!</definedName>
    <definedName name="дд">#REF!</definedName>
    <definedName name="ден_ед">[35]Предположения!$G$38</definedName>
    <definedName name="ДеньНачала">#REF!</definedName>
    <definedName name="Дефл_ц_пред_год">'[65]Текущие цены'!$AT$36:$BK$58</definedName>
    <definedName name="Дефлятор_годовой">'[65]Текущие цены'!$Y$4:$AP$27</definedName>
    <definedName name="Дефлятор_цепной">'[65]Текущие цены'!$Y$36:$AP$58</definedName>
    <definedName name="ДЗ_дни">[35]Предположения!$G$308</definedName>
    <definedName name="дз_КП">'[35]Оборотный капитал'!$H$70:$BV$70</definedName>
    <definedName name="длдлд">#REF!</definedName>
    <definedName name="Длительность">#REF!</definedName>
    <definedName name="дло" hidden="1">{"'Prices'!$A$4:$J$27"}</definedName>
    <definedName name="долг">'[78]% М.Г. в ПCБ  '!$E$3</definedName>
    <definedName name="долл">[79]Вводные!$E$16</definedName>
    <definedName name="доллары">[74]Вводные!#REF!</definedName>
    <definedName name="Доля_апартов">[80]ТЭП!$C$37/([80]ТЭП!$C$20+[80]ТЭП!$C$37)</definedName>
    <definedName name="Доля_квартир">[80]ТЭП!$C$20/([80]ТЭП!$C$20+[80]ТЭП!$C$37)</definedName>
    <definedName name="Доля_ПСН">[80]ТЭП!$C$30/([80]ТЭП!$C$30+[80]ТЭП!$C$20)</definedName>
    <definedName name="дох05">#REF!</definedName>
    <definedName name="дох07">#REF!</definedName>
    <definedName name="дох18">#REF!</definedName>
    <definedName name="дох28">#REF!</definedName>
    <definedName name="дох3">#REF!</definedName>
    <definedName name="дох4">#REF!</definedName>
    <definedName name="дох5">#REF!</definedName>
    <definedName name="дох6">#REF!</definedName>
    <definedName name="дох7">#REF!</definedName>
    <definedName name="дохian">#REF!</definedName>
    <definedName name="Драгоценные_металлы">#REF!</definedName>
    <definedName name="ДС">#REF!</definedName>
    <definedName name="ДС_кредит">[35]Кредиты!$O$16:$BV$16</definedName>
    <definedName name="ед">[35]Предположения!$G$39</definedName>
    <definedName name="еждугорКолПок">#REF!</definedName>
    <definedName name="еждугорКолПрод">#REF!</definedName>
    <definedName name="еждугорОтн">#REF!</definedName>
    <definedName name="еждугорСрПок">#REF!</definedName>
    <definedName name="еждугорСрПрод">#REF!</definedName>
    <definedName name="еку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нрнро" hidden="1">{"'Prices'!$A$4:$J$27"}</definedName>
    <definedName name="еркер" hidden="1">{"'Prices'!$A$4:$J$27"}</definedName>
    <definedName name="есн">[35]Предположения!$G$69</definedName>
    <definedName name="есн_сн">[35]Предположения!$G$70</definedName>
    <definedName name="ж\" hidden="1">{"'Prices'!$A$4:$J$27"}</definedName>
    <definedName name="ЗабайкалСрПок">#REF!</definedName>
    <definedName name="ЗабайкалСрПрод">#REF!</definedName>
    <definedName name="заголовок_для_печати">#REF!</definedName>
    <definedName name="закупка_бизнес">[35]ОС!$A$24:$IV$24</definedName>
    <definedName name="закупка_здание">[35]ОС!$O$99:$BV$99</definedName>
    <definedName name="закупка_упр">[35]ОС!$A$174:$IV$174</definedName>
    <definedName name="ЗападноСрПок">#REF!</definedName>
    <definedName name="ЗападноСрПрод">#REF!</definedName>
    <definedName name="ЗатПромСкв">[70]КЗ2!$D$11</definedName>
    <definedName name="ЗатРазвСкв">[70]КЗ2!$D$10</definedName>
    <definedName name="земля">#REF!</definedName>
    <definedName name="зз">#REF!</definedName>
    <definedName name="ЗП_обсл">'[35]Расходы_на_персонал '!$H$13:$BV$13</definedName>
    <definedName name="ЗП_прямая">'[35]Расходы_на_персонал '!$O$14:$BV$14</definedName>
    <definedName name="ЗП_упр">'[35]Расходы_на_персонал '!$H$12:$BV$12</definedName>
    <definedName name="зщ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изм_ДЗ">'[35]Оборотный капитал'!$O$71:$BV$71</definedName>
    <definedName name="изм_запасы">'[35]Оборотный капитал'!$O$69:$BV$69</definedName>
    <definedName name="изм_кз">'[35]Оборотный капитал'!$O$73:$BV$73</definedName>
    <definedName name="иии">#REF!</definedName>
    <definedName name="имущ">[35]Предположения!$G$74</definedName>
    <definedName name="Инвестиции">[81]cons!$B$49:$B$56</definedName>
    <definedName name="ИНЗ">[35]Предположения!$H$47:$L$47</definedName>
    <definedName name="ИнкомбанСрПок">#REF!</definedName>
    <definedName name="ИнкомбанСрПрод">#REF!</definedName>
    <definedName name="ИнтерТЭКСрПок">#REF!</definedName>
    <definedName name="ИнтерТЭКСрПрод">#REF!</definedName>
    <definedName name="ИркутскэКолПок">#REF!</definedName>
    <definedName name="ИркутскэКолПрод">#REF!</definedName>
    <definedName name="ИркутскэОтн">#REF!</definedName>
    <definedName name="ИркутскэСрПок">#REF!</definedName>
    <definedName name="ИркутскэСрПрод">#REF!</definedName>
    <definedName name="ИЦП">[35]Предположения!$H$45:$L$45</definedName>
    <definedName name="иык" hidden="1">#REF!</definedName>
    <definedName name="й" hidden="1">{"'Prices'!$A$4:$J$27"}</definedName>
    <definedName name="йфффф" hidden="1">#REF!</definedName>
    <definedName name="йцк" hidden="1">#REF!</definedName>
    <definedName name="к">[82]реестр_ДДА!$C$56</definedName>
    <definedName name="К1">#REF!</definedName>
    <definedName name="К2">#REF!</definedName>
    <definedName name="КадастровыеНомера">'[47]Кадастр. стоим.'!$B$10:$B$3127</definedName>
    <definedName name="КазначСрПок">#REF!</definedName>
    <definedName name="КазначСрПрод">#REF!</definedName>
    <definedName name="КамАЗКолПок">#REF!</definedName>
    <definedName name="КамАЗКолПрод">#REF!</definedName>
    <definedName name="КамАЗОтн">#REF!</definedName>
    <definedName name="КамАЗСрПок">#REF!</definedName>
    <definedName name="КамАЗСрПрод">#REF!</definedName>
    <definedName name="категория">[35]Предположения!$D$20:$F$20</definedName>
    <definedName name="КемеровсСрПок">#REF!</definedName>
    <definedName name="КемеровсСрПрод">#REF!</definedName>
    <definedName name="керкер" hidden="1">{"'Prices'!$A$4:$J$27"}</definedName>
    <definedName name="КЗ_дни">[35]Предположения!$G$309</definedName>
    <definedName name="кз_кп">'[35]Оборотный капитал'!$H$72:$BV$72</definedName>
    <definedName name="кк">#REF!</definedName>
    <definedName name="Клиент">[35]Предположения!$G$8</definedName>
    <definedName name="клиент1">[35]Предположения!$D$26</definedName>
    <definedName name="клиент2">[35]Предположения!$E$26</definedName>
    <definedName name="КоминефтКолПок">#REF!</definedName>
    <definedName name="КоминефтКолПрод">#REF!</definedName>
    <definedName name="КоминефтОтн">#REF!</definedName>
    <definedName name="КоминефтСрПок">#REF!</definedName>
    <definedName name="КоминефтСрПрод">#REF!</definedName>
    <definedName name="Коммерч_расход">[35]Админ_Коммерч_расходы!$H$12:$BV$12</definedName>
    <definedName name="Компании">[83]Account!$K$2:$K$6</definedName>
    <definedName name="КондопогКолПок">#REF!</definedName>
    <definedName name="КондопогКолПрод">#REF!</definedName>
    <definedName name="КондопогОтн">#REF!</definedName>
    <definedName name="КондопогСрПок">#REF!</definedName>
    <definedName name="КондопогСрПрод">#REF!</definedName>
    <definedName name="КондпетрКолПок">#REF!</definedName>
    <definedName name="КондпетрКолПрод">#REF!</definedName>
    <definedName name="КондпетрОтн">#REF!</definedName>
    <definedName name="КондпетрСрПок">#REF!</definedName>
    <definedName name="КондпетрСрПрод">#REF!</definedName>
    <definedName name="Коэффициент">([84]Исходные!$C$22*18.5+[84]Исходные!$C$20)/([84]Исходные!$C$18+[84]Исходные!$C$20+[84]Исходные!$C$22*18.5)</definedName>
    <definedName name="КП">#REF!</definedName>
    <definedName name="КП_по_решениям">#REF!</definedName>
    <definedName name="КрасноярСрПок">#REF!</definedName>
    <definedName name="КрасноярСрПрод">#REF!</definedName>
    <definedName name="КрасноярэнКолПок">#REF!</definedName>
    <definedName name="КрасноярэнКолПрод">#REF!</definedName>
    <definedName name="КрасноярэнОтн">#REF!</definedName>
    <definedName name="КрасноярэнСрПок">#REF!</definedName>
    <definedName name="КрасноярэнСрПрод">#REF!</definedName>
    <definedName name="КрасныйКолПок">#REF!</definedName>
    <definedName name="КрасныйКолПрод">#REF!</definedName>
    <definedName name="КрасныйОтн">#REF!</definedName>
    <definedName name="КрасныйСрПок">#REF!</definedName>
    <definedName name="КрасныйСрПрод">#REF!</definedName>
    <definedName name="кред_Запрос">#REF!</definedName>
    <definedName name="кредиты_Запрос">#REF!</definedName>
    <definedName name="КС_кредит">[35]Кредиты!$O$15:$BV$15</definedName>
    <definedName name="КуйбышевСрПок">#REF!</definedName>
    <definedName name="КуйбышевСрПрод">#REF!</definedName>
    <definedName name="курс_дол">[35]Предположения!$G$35</definedName>
    <definedName name="КурскАЭССрПок">#REF!</definedName>
    <definedName name="КурскАЭССрПрод">#REF!</definedName>
    <definedName name="кшт" hidden="1">#REF!</definedName>
    <definedName name="левередж">[35]Предположения!$H$192:$L$192</definedName>
    <definedName name="ЛенэКолПок">#REF!</definedName>
    <definedName name="ЛенэКолПрод">#REF!</definedName>
    <definedName name="ЛенэОтн">#REF!</definedName>
    <definedName name="ЛенэСрПок">#REF!</definedName>
    <definedName name="ЛенэСрПрод">#REF!</definedName>
    <definedName name="ллл" hidden="1">{"print95",#N/A,FALSE,"1995E.XLS";"print96",#N/A,FALSE,"1996E.XLS"}</definedName>
    <definedName name="лпа" hidden="1">#REF!</definedName>
    <definedName name="лчсп" hidden="1">#REF!</definedName>
    <definedName name="М1">[85]ПРОГНОЗ_1!#REF!</definedName>
    <definedName name="МагнитМКСрПок">#REF!</definedName>
    <definedName name="МагнитМКСрПрод">#REF!</definedName>
    <definedName name="МБК_для_рез_по_МСБУ__итог_">[86]МБК!$A$1:$H$23</definedName>
    <definedName name="МБОЕЭЭКСрПок">#REF!</definedName>
    <definedName name="МБОЕЭЭКСрПрод">#REF!</definedName>
    <definedName name="МегионнеКолПок">#REF!</definedName>
    <definedName name="МегионнеКолПрод">#REF!</definedName>
    <definedName name="МегионнеОтн">#REF!</definedName>
    <definedName name="МегионнеСрПок">#REF!</definedName>
    <definedName name="МегионнеСрПрод">#REF!</definedName>
    <definedName name="МежкомбаСрПок">#REF!</definedName>
    <definedName name="МежкомбаСрПрод">#REF!</definedName>
    <definedName name="МенатепСрПок">#REF!</definedName>
    <definedName name="МенатепСрПрод">#REF!</definedName>
    <definedName name="Минфин1СрПок">#REF!</definedName>
    <definedName name="Минфин1СрПрод">#REF!</definedName>
    <definedName name="Минфин2СрПок">#REF!</definedName>
    <definedName name="Минфин2СрПрод">#REF!</definedName>
    <definedName name="Минфин3СрПок">#REF!</definedName>
    <definedName name="Минфин3СрПрод">#REF!</definedName>
    <definedName name="Минфин4СрПок">#REF!</definedName>
    <definedName name="Минфин4СрПрод">#REF!</definedName>
    <definedName name="Минфин5СрПок">#REF!</definedName>
    <definedName name="Минфин5СрПрод">#REF!</definedName>
    <definedName name="Минфин6СрПок">#REF!</definedName>
    <definedName name="Минфин6СрПрод">#REF!</definedName>
    <definedName name="Минфин7СрПок">#REF!</definedName>
    <definedName name="Минфин7СрПрод">#REF!</definedName>
    <definedName name="Минфин8СрПок">#REF!</definedName>
    <definedName name="Минфин8СрПрод">#REF!</definedName>
    <definedName name="модель">[35]Предположения!$G$9</definedName>
    <definedName name="Модель2">#REF!</definedName>
    <definedName name="Мониторинг1">'[87]Гр5(о)'!#REF!</definedName>
    <definedName name="МосвканбанкСрПок">#REF!</definedName>
    <definedName name="МосвканбанкСрПрод">#REF!</definedName>
    <definedName name="МоскнацбСрПок">#REF!</definedName>
    <definedName name="МоскнацбСрПрод">#REF!</definedName>
    <definedName name="МосковскКолПок">#REF!</definedName>
    <definedName name="МосковскКолПрод">#REF!</definedName>
    <definedName name="МосковскОтн">#REF!</definedName>
    <definedName name="МосковскСрПок">#REF!</definedName>
    <definedName name="МосковскСрПрод">#REF!</definedName>
    <definedName name="МосэКолПок">#REF!</definedName>
    <definedName name="МосэКолПрод">#REF!</definedName>
    <definedName name="МосэОтн">#REF!</definedName>
    <definedName name="МосэСрПок">#REF!</definedName>
    <definedName name="МосэСрПрод">#REF!</definedName>
    <definedName name="МС1">#REF!</definedName>
    <definedName name="МС2">#REF!</definedName>
    <definedName name="МТ1">#REF!</definedName>
    <definedName name="МТ2">#REF!</definedName>
    <definedName name="Н">#REF!</definedName>
    <definedName name="нал_имущ_ДП">'[35]Оборотный капитал'!$H$38:$BV$38</definedName>
    <definedName name="Нал_имущ_КП">'[35]Оборотный капитал'!$H$39:$BV$39</definedName>
    <definedName name="нал_имущ_Начисл">'[35]Оборотный капитал'!$H$37:$BV$37</definedName>
    <definedName name="Нал_приб_ДП">'[35]Оборотный капитал'!$H$44:$BV$44</definedName>
    <definedName name="Нал_приб_КП">'[35]Оборотный капитал'!$H$45:$BV$45</definedName>
    <definedName name="налог" hidden="1">{"'КУЛАКОВ Ю.В.'!$A$1:$AP$78"}</definedName>
    <definedName name="налог_прибыль">[35]Предположения!$G$75</definedName>
    <definedName name="ндс">[82]реестр_ДДА!$C$55</definedName>
    <definedName name="НДС_ДП">'[35]Оборотный капитал'!$H$32:$BV$32</definedName>
    <definedName name="НДС_КП">'[35]Оборотный капитал'!$H$33:$BV$33</definedName>
    <definedName name="Неработающие_кредиты">#REF!</definedName>
    <definedName name="НефтехимСрПок">#REF!</definedName>
    <definedName name="НефтехимСрПрод">#REF!</definedName>
    <definedName name="НижневарКолПок">#REF!</definedName>
    <definedName name="НижневарКолПрод">#REF!</definedName>
    <definedName name="НижневарОтн">#REF!</definedName>
    <definedName name="НижневарСрПок">#REF!</definedName>
    <definedName name="НижневарСрПрод">#REF!</definedName>
    <definedName name="НижнетагКолПок">#REF!</definedName>
    <definedName name="НижнетагКолПрод">#REF!</definedName>
    <definedName name="НижнетагОтн">#REF!</definedName>
    <definedName name="НижнетагСрПок">#REF!</definedName>
    <definedName name="НижнетагСрПрод">#REF!</definedName>
    <definedName name="НижтагМКСрПок">#REF!</definedName>
    <definedName name="НижтагМКСрПрод">#REF!</definedName>
    <definedName name="нкд05">#REF!</definedName>
    <definedName name="нкд07">#REF!</definedName>
    <definedName name="нкд18">#REF!</definedName>
    <definedName name="нкд28">#REF!</definedName>
    <definedName name="нкд3">#REF!</definedName>
    <definedName name="нкд4">#REF!</definedName>
    <definedName name="нкд5">#REF!</definedName>
    <definedName name="нкд6">#REF!</definedName>
    <definedName name="нкд7">#REF!</definedName>
    <definedName name="нкдian">#REF!</definedName>
    <definedName name="нн">#REF!</definedName>
    <definedName name="НоволипеКолПок">#REF!</definedName>
    <definedName name="НоволипеКолПрод">#REF!</definedName>
    <definedName name="НоволипеОтн">#REF!</definedName>
    <definedName name="НоволипеСрПок">#REF!</definedName>
    <definedName name="НоволипеСрПрод">#REF!</definedName>
    <definedName name="НовосибиКолПок">#REF!</definedName>
    <definedName name="НовосибиКолПрод">#REF!</definedName>
    <definedName name="НовосибиОтн">#REF!</definedName>
    <definedName name="НовосибиСрПок">#REF!</definedName>
    <definedName name="НовосибиСрПрод">#REF!</definedName>
    <definedName name="новые_ОФ_2003">[65]рабочий!$F$305:$W$327</definedName>
    <definedName name="новые_ОФ_2004">[65]рабочий!$F$335:$W$357</definedName>
    <definedName name="новые_ОФ_а_всего">[65]рабочий!$F$767:$V$789</definedName>
    <definedName name="новые_ОФ_всего">[65]рабочий!$F$1331:$V$1353</definedName>
    <definedName name="новые_ОФ_п_всего">[65]рабочий!$F$1293:$V$1315</definedName>
    <definedName name="ном1">[35]Предположения!$D$28</definedName>
    <definedName name="ном2">[35]Предположения!$E$28</definedName>
    <definedName name="ном3">[35]Предположения!$F$28</definedName>
    <definedName name="НорильскКолПок">#REF!</definedName>
    <definedName name="НорильскКолПрод">#REF!</definedName>
    <definedName name="НорильскОтн">#REF!</definedName>
    <definedName name="НорильскСрПок">#REF!</definedName>
    <definedName name="НорильскСрПрод">#REF!</definedName>
    <definedName name="норма_1">[35]Предположения!$H$71</definedName>
    <definedName name="норма_2">[35]Предположения!$I$71</definedName>
    <definedName name="норма_3">[35]Предположения!$J$71</definedName>
    <definedName name="норма_4">[35]Предположения!$K$71</definedName>
    <definedName name="норма_5">[35]Предположения!$L$71</definedName>
    <definedName name="НоябрьскКолПок">#REF!</definedName>
    <definedName name="НоябрьскКолПрод">#REF!</definedName>
    <definedName name="НоябрьскОтн">#REF!</definedName>
    <definedName name="НоябрьскСрПок">#REF!</definedName>
    <definedName name="НоябрьскСрПрод">#REF!</definedName>
    <definedName name="нш" hidden="1">#REF!</definedName>
    <definedName name="о61005" hidden="1">{"print95",#N/A,FALSE,"1995E.XLS";"print96",#N/A,FALSE,"1996E.XLS"}</definedName>
    <definedName name="_xlnm.Print_Area" localSheetId="0">Налоги!$A$1:$N$42</definedName>
    <definedName name="ОД_БЕЗ_СПИС">#REF!</definedName>
    <definedName name="окраска_05">[65]окраска!$C$7:$Z$30</definedName>
    <definedName name="окраска_06">[65]окраска!$C$35:$Z$58</definedName>
    <definedName name="окраска_07">[65]окраска!$C$63:$Z$86</definedName>
    <definedName name="окраска_08">[65]окраска!$C$91:$Z$114</definedName>
    <definedName name="окраска_09">[65]окраска!$C$119:$Z$142</definedName>
    <definedName name="окраска_10">[65]окраска!$C$147:$Z$170</definedName>
    <definedName name="окраска_11">[65]окраска!$C$175:$Z$198</definedName>
    <definedName name="окраска_12">[65]окраска!$C$203:$Z$226</definedName>
    <definedName name="окраска_13">[65]окраска!$C$231:$Z$254</definedName>
    <definedName name="окраска_14">[65]окраска!$C$259:$Z$282</definedName>
    <definedName name="окраска_15">[65]окраска!$C$287:$Z$310</definedName>
    <definedName name="ОктябрьсСрПок">#REF!</definedName>
    <definedName name="ОктябрьсСрПрод">#REF!</definedName>
    <definedName name="ОнэксимбСрПок">#REF!</definedName>
    <definedName name="ОнэксимбСрПрод">#REF!</definedName>
    <definedName name="ооо">#REF!</definedName>
    <definedName name="ор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енбургКолПок">#REF!</definedName>
    <definedName name="ОренбургКолПрод">#REF!</definedName>
    <definedName name="ОренбургОтн">#REF!</definedName>
    <definedName name="ОренбургСрПок">#REF!</definedName>
    <definedName name="ОренбургСрПрод">#REF!</definedName>
    <definedName name="орп" hidden="1">{"'Prices'!$A$4:$J$27"}</definedName>
    <definedName name="ост07">#REF!</definedName>
    <definedName name="ост28">#REF!</definedName>
    <definedName name="ост3">#REF!</definedName>
    <definedName name="ост4">#REF!</definedName>
    <definedName name="ост5">#REF!</definedName>
    <definedName name="ост6">#REF!</definedName>
    <definedName name="ост7">#REF!</definedName>
    <definedName name="остian">#REF!</definedName>
    <definedName name="отв">[88]Account!#REF!</definedName>
    <definedName name="Ответ">[73]Список!$J$2:$J$3</definedName>
    <definedName name="Отрасль">[73]Список!$AG$2:$AG$8</definedName>
    <definedName name="отс05">#REF!</definedName>
    <definedName name="ОФ_а_с_пц">[65]рабочий!$CI$121:$CY$143</definedName>
    <definedName name="оф_н_а_2003_пц">'[65]Текущие цены'!#REF!</definedName>
    <definedName name="оф_н_а_2004">'[65]Текущие цены'!#REF!</definedName>
    <definedName name="период">[35]Предположения!$G$18</definedName>
    <definedName name="Периоды">#REF!</definedName>
    <definedName name="ПермьнефКолПок">#REF!</definedName>
    <definedName name="ПермьнефКолПрод">#REF!</definedName>
    <definedName name="ПермьнефОтн">#REF!</definedName>
    <definedName name="ПермьнефСрПок">#REF!</definedName>
    <definedName name="ПермьнефСрПрод">#REF!</definedName>
    <definedName name="площади">#REF!</definedName>
    <definedName name="ПМФ">#REF!</definedName>
    <definedName name="ПНН">#REF!</definedName>
    <definedName name="Погашение">[73]Список!$T$2:$T$5</definedName>
    <definedName name="Подразделение">[76]Подразделение!$A$2:$A$13</definedName>
    <definedName name="Пок10">#REF!</definedName>
    <definedName name="Пок11">#REF!</definedName>
    <definedName name="Пок12">#REF!</definedName>
    <definedName name="Пок13">#REF!</definedName>
    <definedName name="Пок14">#REF!</definedName>
    <definedName name="Пок15">#REF!</definedName>
    <definedName name="Пок16">#REF!</definedName>
    <definedName name="Пок17">#REF!</definedName>
    <definedName name="Пок18">#REF!</definedName>
    <definedName name="Пок19">#REF!</definedName>
    <definedName name="Пок20">#REF!</definedName>
    <definedName name="Пок21">#REF!</definedName>
    <definedName name="Пок22">#REF!</definedName>
    <definedName name="Пок23">#REF!</definedName>
    <definedName name="Пок24">#REF!</definedName>
    <definedName name="Пок25">#REF!</definedName>
    <definedName name="Пок26">#REF!</definedName>
    <definedName name="Пок27">#REF!</definedName>
    <definedName name="Пок28">#REF!</definedName>
    <definedName name="Пок29">#REF!</definedName>
    <definedName name="Пок30">#REF!</definedName>
    <definedName name="Пок31">#REF!</definedName>
    <definedName name="Пок32">#REF!</definedName>
    <definedName name="Пок8">#REF!</definedName>
    <definedName name="Пок9">#REF!</definedName>
    <definedName name="ПОКАЗАТЕЛИ_ДОЛГОСР.ПРОГНОЗА">'[89]2002(v2)'!#REF!</definedName>
    <definedName name="ПОТР._РЫНОКДП">'[16]1999'!#REF!</definedName>
    <definedName name="Потреб_вып_всего">'[65]Текущие цены'!#REF!</definedName>
    <definedName name="Потреб_вып_оф_н_цпг">'[65]Текущие цены'!#REF!</definedName>
    <definedName name="пп">#REF!</definedName>
    <definedName name="ппп">#REF!</definedName>
    <definedName name="пппп">'[90]2002(v1)'!#REF!</definedName>
    <definedName name="ППФ">#REF!</definedName>
    <definedName name="Праздники">OFFSET([91]Праздники!$A$1,0,0,COUNTA([91]Праздники!$A$1:$A$21),1)</definedName>
    <definedName name="прил19" hidden="1">#REF!</definedName>
    <definedName name="Прогноз_Вып_пц">[65]рабочий!$Y$240:$AP$262</definedName>
    <definedName name="Прогноз_вып_цпг">'[65]Текущие цены'!#REF!</definedName>
    <definedName name="Прогноз97">[92]ПРОГНОЗ_1!#REF!</definedName>
    <definedName name="Прод10">#REF!</definedName>
    <definedName name="Прод11">#REF!</definedName>
    <definedName name="Прод12">#REF!</definedName>
    <definedName name="Прод13">#REF!</definedName>
    <definedName name="Прод14">#REF!</definedName>
    <definedName name="Прод15">#REF!</definedName>
    <definedName name="Прод16">#REF!</definedName>
    <definedName name="Прод17">#REF!</definedName>
    <definedName name="Прод18">#REF!</definedName>
    <definedName name="Прод19">#REF!</definedName>
    <definedName name="Прод20">#REF!</definedName>
    <definedName name="Прод21">#REF!</definedName>
    <definedName name="Прод22">#REF!</definedName>
    <definedName name="Прод23">#REF!</definedName>
    <definedName name="Прод24">#REF!</definedName>
    <definedName name="Прод25">#REF!</definedName>
    <definedName name="Прод26">#REF!</definedName>
    <definedName name="Прод27">#REF!</definedName>
    <definedName name="Прод28">#REF!</definedName>
    <definedName name="Прод29">#REF!</definedName>
    <definedName name="Прод30">#REF!</definedName>
    <definedName name="Прод31">#REF!</definedName>
    <definedName name="Прод32">#REF!</definedName>
    <definedName name="Прод8">#REF!</definedName>
    <definedName name="Прод9">#REF!</definedName>
    <definedName name="продукт1">[35]Предположения!$D$25</definedName>
    <definedName name="Проект">#REF!</definedName>
    <definedName name="Проекты">#REF!</definedName>
    <definedName name="Пролонгированные">#REF!</definedName>
    <definedName name="Пролонгированные_кредиты">#REF!</definedName>
    <definedName name="ПромстроСрПок">#REF!</definedName>
    <definedName name="ПромстроСрПрод">#REF!</definedName>
    <definedName name="процент_расход">[35]Кредиты!$H$18:$BV$18</definedName>
    <definedName name="проценты">#REF!</definedName>
    <definedName name="прочие_производ">'[35]Основная Деят'!$O$178:$BV$178</definedName>
    <definedName name="прочий_доход">'[35]Прочие дох_расх'!$H$10:$BV$10</definedName>
    <definedName name="прочий_расход">'[35]Прочие дох_расх'!$H$21:$BV$21</definedName>
    <definedName name="прьь" hidden="1">{"'Prices'!$A$4:$J$27"}</definedName>
    <definedName name="птг" hidden="1">#REF!</definedName>
    <definedName name="птш" hidden="1">#REF!</definedName>
    <definedName name="ПурнефтеКолПок">#REF!</definedName>
    <definedName name="ПурнефтеКолПрод">#REF!</definedName>
    <definedName name="ПурнефтеОтн">#REF!</definedName>
    <definedName name="ПурнефтеСрПок">#REF!</definedName>
    <definedName name="ПурнефтеСрПрод">#REF!</definedName>
    <definedName name="раб_дни">[35]Предположения!$G$36</definedName>
    <definedName name="РазделБюджета">[93]Лист2!$E$2:$E$12</definedName>
    <definedName name="РАОКолПок">#REF!</definedName>
    <definedName name="РАОКолПрод">#REF!</definedName>
    <definedName name="РАООтн">#REF!</definedName>
    <definedName name="РАОСрПок">#REF!</definedName>
    <definedName name="РАОСрПрод">#REF!</definedName>
    <definedName name="Резервы_по_корп_кред_МСБУ__итог_">'[86]Корп кред'!$A$1:$H$141</definedName>
    <definedName name="_xlnm.Recorder">#REF!</definedName>
    <definedName name="рес">#NAME?</definedName>
    <definedName name="Риск">[73]Список!$AD$2:$AD$5</definedName>
    <definedName name="Риск1">[73]Список!$AD$6:$AD$15</definedName>
    <definedName name="Родство">[73]Список!$AG$10:$AG$12</definedName>
    <definedName name="РоссийскСрПок">#REF!</definedName>
    <definedName name="РоссийскСрПрод">#REF!</definedName>
    <definedName name="РостелекКолПок">#REF!</definedName>
    <definedName name="РостелекКолПрод">#REF!</definedName>
    <definedName name="РостелекОтн">#REF!</definedName>
    <definedName name="РостелекСрПок">#REF!</definedName>
    <definedName name="РостелекСрПрод">#REF!</definedName>
    <definedName name="р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ублевый_кредит">[74]Вводные!#REF!</definedName>
    <definedName name="РЫНОЧ_Ц">[94]TDgko!#REF!</definedName>
    <definedName name="рьрь" hidden="1">{"'Prices'!$A$4:$J$27"}</definedName>
    <definedName name="Рязань">'[95]План счетов'!$A$1:$B$325</definedName>
    <definedName name="С1">#REF!</definedName>
    <definedName name="с1433">#REF!</definedName>
    <definedName name="С2">#REF!</definedName>
    <definedName name="с811">#REF!</definedName>
    <definedName name="садлподчлпрдрл">'[96]ОС и НМА'!$AI$32:$BV$32</definedName>
    <definedName name="СамаранеКолПок">#REF!</definedName>
    <definedName name="СамаранеКолПрод">#REF!</definedName>
    <definedName name="СамаранеОтн">#REF!</definedName>
    <definedName name="СамаранеСрПок">#REF!</definedName>
    <definedName name="СамаранеСрПрод">#REF!</definedName>
    <definedName name="СамарэнеКолПок">#REF!</definedName>
    <definedName name="СамарэнеКолПрод">#REF!</definedName>
    <definedName name="СамарэнеОтн">#REF!</definedName>
    <definedName name="СамарэнеСрПок">#REF!</definedName>
    <definedName name="СамарэнеСрПрод">#REF!</definedName>
    <definedName name="СбербанкКолПок">#REF!</definedName>
    <definedName name="СбербанкКолПрод">#REF!</definedName>
    <definedName name="СбербанкОтн">#REF!</definedName>
    <definedName name="СбербанкСрПок">#REF!</definedName>
    <definedName name="СбербанкСрПрод">#REF!</definedName>
    <definedName name="СберРФСрПок">#REF!</definedName>
    <definedName name="СберРФСрПрод">#REF!</definedName>
    <definedName name="СвердловКолПок">#REF!</definedName>
    <definedName name="СвердловКолПрод">#REF!</definedName>
    <definedName name="СвердловОтн">#REF!</definedName>
    <definedName name="СвердловСрПок">#REF!</definedName>
    <definedName name="СвердловСрПрод">#REF!</definedName>
    <definedName name="СВОД_для_экспорта">#REF!</definedName>
    <definedName name="сдвиг">[35]Предположения!$J$186</definedName>
    <definedName name="сдвиг2">[35]Предположения!$J$195</definedName>
    <definedName name="СебОп">'[70]Цена и Затраты'!$D$11</definedName>
    <definedName name="СебПр">'[70]Цена и Затраты'!$D$15</definedName>
    <definedName name="СевернаяСрПок">#REF!</definedName>
    <definedName name="СевернаяСрПрод">#REF!</definedName>
    <definedName name="СевероКаСрПок">#REF!</definedName>
    <definedName name="СевероКаСрПрод">#REF!</definedName>
    <definedName name="СеверстаСрПок">#REF!</definedName>
    <definedName name="СеверстаСрПрод">#REF!</definedName>
    <definedName name="СегодняRTS">#REF!</definedName>
    <definedName name="СНалогДоб">[70]Налоги!$F$7</definedName>
    <definedName name="СНалогИмущ">[70]Налоги!$F$6</definedName>
    <definedName name="СНалогПриб">[70]Налоги!$F$8</definedName>
    <definedName name="СНДСКап">[70]Налоги!$F$11</definedName>
    <definedName name="СНДСРасх">[70]Налоги!$F$10</definedName>
    <definedName name="СНДСРеал">[70]Налоги!$F$9</definedName>
    <definedName name="СПбГТСКолПок">#REF!</definedName>
    <definedName name="СПбГТСКолПрод">#REF!</definedName>
    <definedName name="СПбГТСОтн">#REF!</definedName>
    <definedName name="СПбГТССрПок">#REF!</definedName>
    <definedName name="СПбГТССрПрод">#REF!</definedName>
    <definedName name="сред05">#REF!</definedName>
    <definedName name="средian">#REF!</definedName>
    <definedName name="срок_аморт_бизнес">[35]Предположения!$E$151</definedName>
    <definedName name="срок_аморт_упр">[35]Предположения!$E$164</definedName>
    <definedName name="срок_кредит">[35]Предположения!$H$186</definedName>
    <definedName name="СрОплНДС">[70]Налоги!$F$13</definedName>
    <definedName name="ставка_кредит">[35]Предположения!$I$186</definedName>
    <definedName name="старт">[35]Предположения!$G$33</definedName>
    <definedName name="Статьи">[93]Лист2!$F$2:$F$81</definedName>
    <definedName name="сумма">'[78]реестр '!$Q$5</definedName>
    <definedName name="СургутнеКолПок">#REF!</definedName>
    <definedName name="СургутнеКолПрод">#REF!</definedName>
    <definedName name="СургутнеОтн">#REF!</definedName>
    <definedName name="СургутнеСрПок">#REF!</definedName>
    <definedName name="СургутнеСрПрод">#REF!</definedName>
    <definedName name="Счет_год">[35]Предположения!$B$16:$BV$16</definedName>
    <definedName name="Счет_мес">[35]Предположения!$B$14:$BV$14</definedName>
    <definedName name="Счет1">[73]Список!$B$2:$B$19</definedName>
    <definedName name="Счет2">#REF!</definedName>
    <definedName name="сырье">'[35]Основная Деят'!$O$165:$BV$165</definedName>
    <definedName name="Т">#REF!</definedName>
    <definedName name="Т1">#REF!</definedName>
    <definedName name="Т2">#REF!</definedName>
    <definedName name="т7нш" hidden="1">#REF!</definedName>
    <definedName name="ТаблицаДатНачала">#REF!</definedName>
    <definedName name="тарифП7_12">#REF!</definedName>
    <definedName name="тарифТ1_6">#REF!</definedName>
    <definedName name="тарифТ7_12">#REF!</definedName>
    <definedName name="ТатнефтьКолПок">#REF!</definedName>
    <definedName name="ТатнефтьКолПрод">#REF!</definedName>
    <definedName name="ТатнефтьОтн">#REF!</definedName>
    <definedName name="ТатнефтьСрПок">#REF!</definedName>
    <definedName name="ТатнефтьСрПрод">#REF!</definedName>
    <definedName name="ТВ1">#REF!</definedName>
    <definedName name="ТВ2">#REF!</definedName>
    <definedName name="ТверьуниСрПок">#REF!</definedName>
    <definedName name="ТверьуниСрПрод">#REF!</definedName>
    <definedName name="тг" hidden="1">#REF!</definedName>
    <definedName name="тга" hidden="1">#REF!</definedName>
    <definedName name="ТЗ_дни">[35]Предположения!$G$310</definedName>
    <definedName name="тз_КП">'[35]Оборотный капитал'!$H$68:$BV$68</definedName>
    <definedName name="тн">[97]доходы!#REF!</definedName>
    <definedName name="тн2">[97]доходы!#REF!</definedName>
    <definedName name="тнеш" hidden="1">#REF!</definedName>
    <definedName name="ТомскнефКолПок">#REF!</definedName>
    <definedName name="ТомскнефКолПрод">#REF!</definedName>
    <definedName name="ТомскнефОтн">#REF!</definedName>
    <definedName name="ТомскнефСрПок">#REF!</definedName>
    <definedName name="ТомскнефСрПрод">#REF!</definedName>
    <definedName name="торг.нац.">[97]доходы!#REF!</definedName>
    <definedName name="Трансп">'[70]Цена и Затраты'!$D$18</definedName>
    <definedName name="Трансп_нал_КП">'[35]Оборотный капитал'!$H$51:$BV$51</definedName>
    <definedName name="ТС1">#REF!</definedName>
    <definedName name="ТС2">#REF!</definedName>
    <definedName name="ТТ1">#REF!</definedName>
    <definedName name="ТТ2">#REF!</definedName>
    <definedName name="ттт">#REF!</definedName>
    <definedName name="ТЭО" hidden="1">{"'Prices'!$A$4:$J$27"}</definedName>
    <definedName name="ТюменьэнСрПок">#REF!</definedName>
    <definedName name="ТюменьэнСрПрод">#REF!</definedName>
    <definedName name="УдмуртнКолПок">#REF!</definedName>
    <definedName name="УдмуртнКолПрод">#REF!</definedName>
    <definedName name="УдмуртнОтн">#REF!</definedName>
    <definedName name="УдмуртнСрПок">#REF!</definedName>
    <definedName name="УдмуртнСрПрод">#REF!</definedName>
    <definedName name="уеп" hidden="1">#REF!</definedName>
    <definedName name="ук" hidden="1">#REF!</definedName>
    <definedName name="укме" hidden="1">#REF!</definedName>
    <definedName name="укпукп" hidden="1">{"'Prices'!$A$4:$J$27"}</definedName>
    <definedName name="укрр" hidden="1">{"'Prices'!$A$4:$J$27"}</definedName>
    <definedName name="ун" hidden="1">#REF!</definedName>
    <definedName name="устав_капитал">[35]Предположения!$G$172</definedName>
    <definedName name="уу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ф">Weekday_count*Standard_Daily_Hours</definedName>
    <definedName name="фвк" hidden="1">#REF!</definedName>
    <definedName name="Физики">[73]Список!$AG$9</definedName>
    <definedName name="Филиал">[73]Список!$A$2:$A$19</definedName>
    <definedName name="фо_а_н_пц">[65]рабочий!$AR$240:$BI$263</definedName>
    <definedName name="фо_а_с_пц">[65]рабочий!$AS$202:$BI$224</definedName>
    <definedName name="фо_н_03">[65]рабочий!$X$305:$X$327</definedName>
    <definedName name="фо_н_04">[65]рабочий!$X$335:$X$357</definedName>
    <definedName name="фукн" hidden="1">#REF!</definedName>
    <definedName name="фф">'[98]Гр5(о)'!#REF!</definedName>
    <definedName name="ффф">#REF!</definedName>
    <definedName name="ХолдингКолПок">#REF!</definedName>
    <definedName name="ХолдингКолПрод">#REF!</definedName>
    <definedName name="ХолдингОтн">#REF!</definedName>
    <definedName name="ХолдингСрПок">#REF!</definedName>
    <definedName name="ХолдингСрПрод">#REF!</definedName>
    <definedName name="хх">#REF!</definedName>
    <definedName name="ххх" hidden="1">{"print95",#N/A,FALSE,"1995E.XLS";"print96",#N/A,FALSE,"1996E.XLS"}</definedName>
    <definedName name="ц" hidden="1">{"'Prices'!$A$4:$J$27"}</definedName>
    <definedName name="Цена">'[70]Цена и Затраты'!$D$5</definedName>
    <definedName name="цена_кап">[35]Предположения!$G$63</definedName>
    <definedName name="ЦУМКолПок">#REF!</definedName>
    <definedName name="ЦУМКолПрод">#REF!</definedName>
    <definedName name="ЦУМОтн">#REF!</definedName>
    <definedName name="ЦУМСрПок">#REF!</definedName>
    <definedName name="ЦУМСрПрод">#REF!</definedName>
    <definedName name="цц">#REF!</definedName>
    <definedName name="ЧВМЫВПМ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ЧерногорКолПок">#REF!</definedName>
    <definedName name="ЧерногорКолПрод">#REF!</definedName>
    <definedName name="ЧерногорОтн">#REF!</definedName>
    <definedName name="ЧерногорСрПок">#REF!</definedName>
    <definedName name="ЧерногорСрПрод">#REF!</definedName>
    <definedName name="чз020">#REF!</definedName>
    <definedName name="ЧЗ0225">#REF!</definedName>
    <definedName name="ЧЗ025">#REF!</definedName>
    <definedName name="чз0275">#REF!</definedName>
    <definedName name="ЧЗ25">#REF!</definedName>
    <definedName name="Числа">'[10]#ССЫЛКА'!$E$1,'[10]#ССЫЛКА'!$E:$S</definedName>
    <definedName name="чистаяземля">#REF!</definedName>
    <definedName name="чмси" hidden="1">#REF!</definedName>
    <definedName name="ШагПрокрутки">#REF!</definedName>
    <definedName name="шш">#REF!</definedName>
    <definedName name="Щука2" hidden="1">#REF!</definedName>
    <definedName name="щ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щ">#REF!</definedName>
    <definedName name="ыа" hidden="1">#REF!</definedName>
    <definedName name="ЫАиА" hidden="1">{"'Prices'!$A$4:$J$27"}</definedName>
    <definedName name="ЫВВЫВЫВ" hidden="1">#REF!</definedName>
    <definedName name="Ывмыцкп" hidden="1">{"'Prices'!$A$4:$J$27"}</definedName>
    <definedName name="ыерот" hidden="1">{"'Prices'!$A$4:$J$27"}</definedName>
    <definedName name="ыиэщтлэзфвпя">'[96]ОС и НМА'!$AI$39:$BV$39</definedName>
    <definedName name="ыкиег" hidden="1">#REF!</definedName>
    <definedName name="ымп" hidden="1">{"'Prices'!$A$4:$J$27"}</definedName>
    <definedName name="ьщпан" hidden="1">#REF!</definedName>
    <definedName name="ььь">#REF!</definedName>
    <definedName name="э">#REF!</definedName>
    <definedName name="Эко">#REF!</definedName>
    <definedName name="эл_эн">[35]Предположения!#REF!</definedName>
    <definedName name="ЭнергоатСрПок">#REF!</definedName>
    <definedName name="ЭнергоатСрПрод">#REF!</definedName>
    <definedName name="ээээ" hidden="1">{"'Prices'!$A$4:$J$27"}</definedName>
    <definedName name="ЮганскнеКолПок">#REF!</definedName>
    <definedName name="ЮганскнеКолПрод">#REF!</definedName>
    <definedName name="ЮганскнеОтн">#REF!</definedName>
    <definedName name="ЮганскнеСрПок">#REF!</definedName>
    <definedName name="ЮганскнеСрПрод">#REF!</definedName>
    <definedName name="ЮгоВостоСрПок">#REF!</definedName>
    <definedName name="ЮгоВостоСрПрод">#REF!</definedName>
    <definedName name="ющо" hidden="1">#REF!</definedName>
    <definedName name="юююю">#REF!</definedName>
    <definedName name="я" hidden="1">{"'Prices'!$A$4:$J$27"}</definedName>
    <definedName name="яывахзмл\л">'[96]ОС и НМА'!$AI$46:$BV$46</definedName>
    <definedName name="ЯЫЯ">#REF!</definedName>
  </definedNames>
  <calcPr calcId="191029"/>
</workbook>
</file>

<file path=xl/sharedStrings.xml><?xml version="1.0" encoding="utf-8"?>
<sst xmlns="http://schemas.openxmlformats.org/spreadsheetml/2006/main" count="54" uniqueCount="43">
  <si>
    <t>НДФЛ</t>
  </si>
  <si>
    <t>Налоги, платежи и сборы
(в млн. руб.)</t>
  </si>
  <si>
    <t>в федеральный бюджет, в т.ч.:</t>
  </si>
  <si>
    <t>Водный налог</t>
  </si>
  <si>
    <t>Акцизы</t>
  </si>
  <si>
    <t>Таможенные пошлины и НДС</t>
  </si>
  <si>
    <t>ЕСХН</t>
  </si>
  <si>
    <t>Сборы на пользование объектами животного мира (охота)</t>
  </si>
  <si>
    <t>Платежи за пользование недрами (добыча полезных ископаемых)</t>
  </si>
  <si>
    <t>Сборы за пользование объектами водных биологических ресурсов (вылов)</t>
  </si>
  <si>
    <t>ФФОМС</t>
  </si>
  <si>
    <t>ПФР</t>
  </si>
  <si>
    <t>в региональный бюджет, в т.ч.:</t>
  </si>
  <si>
    <t>Налог на игорный бизнес</t>
  </si>
  <si>
    <t>УСН</t>
  </si>
  <si>
    <t>в местный бюджет, в т.ч.:</t>
  </si>
  <si>
    <t>Земельный налог</t>
  </si>
  <si>
    <t>Налогообложение недвижимости по кадастровой стоимости</t>
  </si>
  <si>
    <t>ЕНВД</t>
  </si>
  <si>
    <t>ПСН (патент)</t>
  </si>
  <si>
    <t>Итого по годам в бюджета различных уровней</t>
  </si>
  <si>
    <t>подпись</t>
  </si>
  <si>
    <t>Объем налоговых поступлений от реализации инвестиционного проекта в бюджеты различных уровней</t>
  </si>
  <si>
    <t>с учетом льгот резидентам</t>
  </si>
  <si>
    <t>Фонд социального страхования Российской Федерации</t>
  </si>
  <si>
    <t>расшифровка подписи</t>
  </si>
  <si>
    <t>должность</t>
  </si>
  <si>
    <t>____________/</t>
  </si>
  <si>
    <t xml:space="preserve">
</t>
  </si>
  <si>
    <t>ООО "…" / ИП</t>
  </si>
  <si>
    <t xml:space="preserve">  М.П. (при наличии)</t>
  </si>
  <si>
    <t>___________/</t>
  </si>
  <si>
    <t>___________________</t>
  </si>
  <si>
    <t>ИТОГО</t>
  </si>
  <si>
    <t>20__ год</t>
  </si>
  <si>
    <t>НДПИ зависит от ПИ</t>
  </si>
  <si>
    <t>Транспортный налог в зависимости от ТС</t>
  </si>
  <si>
    <t xml:space="preserve">страховые взносы во внебюджетные фонды, в т.ч.: </t>
  </si>
  <si>
    <t>Налог на прибыль</t>
  </si>
  <si>
    <t xml:space="preserve">Налог на прибыль </t>
  </si>
  <si>
    <t xml:space="preserve">Налог на имущество </t>
  </si>
  <si>
    <t xml:space="preserve">НДС </t>
  </si>
  <si>
    <t xml:space="preserve">НДФЛ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1">
    <numFmt numFmtId="44" formatCode="_-* #,##0.00\ &quot;₽&quot;_-;\-* #,##0.00\ &quot;₽&quot;_-;_-* &quot;-&quot;??\ &quot;₽&quot;_-;_-@_-"/>
    <numFmt numFmtId="43" formatCode="_-* #,##0.00_-;\-* #,##0.00_-;_-* &quot;-&quot;??_-;_-@_-"/>
    <numFmt numFmtId="164" formatCode="_-* #,##0.00\ _₽_-;\-* #,##0.00\ _₽_-;_-* &quot;-&quot;??\ _₽_-;_-@_-"/>
    <numFmt numFmtId="165" formatCode="#,##0.0"/>
    <numFmt numFmtId="166" formatCode="0.0%"/>
    <numFmt numFmtId="167" formatCode="0.0"/>
    <numFmt numFmtId="168" formatCode="#,##0_);\(#,##0\);\-\-_)"/>
    <numFmt numFmtId="169" formatCode="#,##0\ &quot;bps&quot;_);\(#,##0\ &quot;bps&quot;\);\-\-_)"/>
    <numFmt numFmtId="170" formatCode="0.0000000"/>
    <numFmt numFmtId="171" formatCode="General_)"/>
    <numFmt numFmtId="172" formatCode="0.000"/>
    <numFmt numFmtId="173" formatCode="0.000000000"/>
    <numFmt numFmtId="174" formatCode="0.0000000000"/>
    <numFmt numFmtId="175" formatCode="0.00000000000"/>
    <numFmt numFmtId="176" formatCode="0000"/>
    <numFmt numFmtId="177" formatCode="_(* #,##0_);_(* \(#,##0\);_(* &quot;-&quot;_);_(@_)"/>
    <numFmt numFmtId="178" formatCode="_-* #,##0.00_р_._-;\-* #,##0.00_р_._-;_-* &quot;-&quot;??_р_._-;_-@_-"/>
    <numFmt numFmtId="179" formatCode="0_);\(0\);0;* @_)"/>
    <numFmt numFmtId="180" formatCode="_ * #,##0.00_ ;_ * \-#,##0.00_ ;_ * &quot;-&quot;??_ ;_ @_ "/>
    <numFmt numFmtId="181" formatCode="_(&quot;$&quot;* #,##0_);_(&quot;$&quot;* \(#,##0\);_(&quot;$&quot;* &quot;-&quot;_);_(@_)"/>
    <numFmt numFmtId="182" formatCode="dd\ mmm\ yy;&quot;nm &quot;;&quot;nm &quot;"/>
    <numFmt numFmtId="183" formatCode="#,##0.0&quot; days&quot;_);\(#,##0.0&quot; days&quot;\);\-\-_);* @_)"/>
    <numFmt numFmtId="184" formatCode="\X\X\X\X\X\X\-\X\X\X"/>
    <numFmt numFmtId="185" formatCode="#,##0.0;\(#,##0.0\)"/>
    <numFmt numFmtId="186" formatCode="#,##0.0%_);\(#,##0.0\)%;\-\-_);* @"/>
    <numFmt numFmtId="187" formatCode="_-* #,##0.00\ _€_-;\-* #,##0.00\ _€_-;_-* &quot;-&quot;??\ _€_-;_-@_-"/>
    <numFmt numFmtId="188" formatCode="#,##0.0,,_);\(#,##0.0,,\);\-\-_);* @_)"/>
    <numFmt numFmtId="189" formatCode="_-* #,##0\ &quot;€&quot;_-;\-* #,##0\ &quot;€&quot;_-;_-* &quot;-&quot;\ &quot;€&quot;_-;_-@_-"/>
    <numFmt numFmtId="190" formatCode="0.0\x;&quot;nm&quot;_x;&quot;nm&quot;_x;* @_x"/>
    <numFmt numFmtId="191" formatCode="0.00\x;&quot;nm&quot;_x;&quot;nm&quot;_x;* @_x"/>
    <numFmt numFmtId="192" formatCode="#,##0_);\(#,##0\);\-_)"/>
    <numFmt numFmtId="193" formatCode="0.0000000000000"/>
    <numFmt numFmtId="194" formatCode="0%_);\(0%\);\-\-??;* @_%_)"/>
    <numFmt numFmtId="195" formatCode="0.0%_);\(0.0%\);\-\-??;* @_%_)"/>
    <numFmt numFmtId="196" formatCode="_ * #,##0_ ;_ * \-#,##0_ ;_ * &quot;-&quot;??_ ;_ @_ "/>
    <numFmt numFmtId="197" formatCode="\g\ \=\ 0.0%;\g\ \=\ \-0.0%"/>
    <numFmt numFmtId="198" formatCode="0_)"/>
    <numFmt numFmtId="199" formatCode="0.0\x\ "/>
    <numFmt numFmtId="200" formatCode="0.000000"/>
    <numFmt numFmtId="201" formatCode="&quot;£&quot;#,##0"/>
    <numFmt numFmtId="202" formatCode="#,##0.0,_);\(#,##0.0,\);\-\-_);* @_)"/>
    <numFmt numFmtId="203" formatCode="#,##0;\(#,##0\)"/>
    <numFmt numFmtId="204" formatCode="0&quot; years&quot;_);&quot;nm&quot;_);0&quot; years&quot;;* @_)"/>
    <numFmt numFmtId="205" formatCode="####;####;####"/>
    <numFmt numFmtId="206" formatCode="_-* #,##0.00&quot;р.&quot;_-;\-* #,##0.00&quot;р.&quot;_-;_-* &quot;-&quot;??&quot;р.&quot;_-;_-@_-"/>
    <numFmt numFmtId="207" formatCode="#,##0&quot; $&quot;_);[Red]\(#,##0&quot; $&quot;\)"/>
    <numFmt numFmtId="208" formatCode="#,##0.00&quot; $&quot;_);[Red]\(#,##0.00&quot; $&quot;\)"/>
    <numFmt numFmtId="209" formatCode="0.00_);[Red]\(0.00\)"/>
    <numFmt numFmtId="210" formatCode="_-* #,##0\ _р_._-;\-* #,##0\ _р_._-;_-* &quot;-&quot;\ _р_._-;_-@_-"/>
    <numFmt numFmtId="211" formatCode="_-* #,##0.00\ _р_._-;\-* #,##0.00\ _р_._-;_-* &quot;-&quot;??\ _р_._-;_-@_-"/>
    <numFmt numFmtId="212" formatCode="_(* #,##0.00_);_(* \(#,##0.00\);_(* &quot;-&quot;??_);_(@_)"/>
    <numFmt numFmtId="213" formatCode="0_);[Red]\(0\)"/>
    <numFmt numFmtId="214" formatCode="mm/dd/yy"/>
    <numFmt numFmtId="215" formatCode="_([$€]* #,##0.00_);_([$€]* \(#,##0.00\);_([$€]* &quot;-&quot;??_);_(@_)"/>
    <numFmt numFmtId="216" formatCode="#,##0;[Red]&quot;-&quot;#,##0"/>
    <numFmt numFmtId="217" formatCode="0.000%"/>
    <numFmt numFmtId="218" formatCode="_-* #,##0\ _k_r_-;\-* #,##0\ _k_r_-;_-* &quot;-&quot;\ _k_r_-;_-@_-"/>
    <numFmt numFmtId="219" formatCode="#,##0\ &quot;kr&quot;;[Red]\-#,##0\ &quot;kr&quot;"/>
    <numFmt numFmtId="220" formatCode="_(&quot;$&quot;* #,##0.00_);_(&quot;$&quot;* \(#,##0.00\);_(&quot;$&quot;* &quot;-&quot;??_);_(@_)"/>
    <numFmt numFmtId="221" formatCode="_-* #,##0_р_._-;\-* #,##0_р_._-;_-* &quot;-&quot;_р_._-;_-@_-"/>
    <numFmt numFmtId="222" formatCode="_-* #,##0.00_р_._-;\-* #,##0.00_р_._-;_-* \-??_р_._-;_-@_-"/>
  </numFmts>
  <fonts count="110"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theme="1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sz val="11"/>
      <color theme="1"/>
      <name val="Arial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b/>
      <sz val="8"/>
      <name val="Arial"/>
      <family val="2"/>
    </font>
    <font>
      <sz val="8"/>
      <color indexed="8"/>
      <name val="Arial"/>
      <family val="2"/>
    </font>
    <font>
      <sz val="9"/>
      <name val="Times New Roman"/>
      <family val="1"/>
    </font>
    <font>
      <sz val="10"/>
      <name val="Arial"/>
      <family val="2"/>
    </font>
    <font>
      <sz val="8"/>
      <name val="Times New Roman Cyr"/>
      <charset val="204"/>
    </font>
    <font>
      <sz val="12"/>
      <name val="Arial"/>
      <family val="2"/>
      <charset val="204"/>
    </font>
    <font>
      <sz val="8"/>
      <name val="Arial"/>
      <family val="2"/>
    </font>
    <font>
      <sz val="10"/>
      <name val="Times New Roman"/>
      <family val="1"/>
      <charset val="204"/>
    </font>
    <font>
      <sz val="9"/>
      <name val="Arial Narrow"/>
      <family val="2"/>
      <charset val="204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2"/>
      <name val="Tms Rmn"/>
      <charset val="204"/>
    </font>
    <font>
      <sz val="10"/>
      <name val="Arial"/>
      <family val="2"/>
      <charset val="204"/>
    </font>
    <font>
      <sz val="9"/>
      <color indexed="17"/>
      <name val="Palatino"/>
      <family val="1"/>
    </font>
    <font>
      <b/>
      <sz val="12"/>
      <name val="Arial"/>
      <family val="2"/>
    </font>
    <font>
      <b/>
      <sz val="8"/>
      <color indexed="8"/>
      <name val="Arial"/>
      <family val="2"/>
    </font>
    <font>
      <b/>
      <sz val="14"/>
      <name val="Arial"/>
      <family val="2"/>
      <charset val="204"/>
    </font>
    <font>
      <b/>
      <sz val="12"/>
      <name val="Arial"/>
      <family val="2"/>
      <charset val="204"/>
    </font>
    <font>
      <i/>
      <sz val="12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sz val="8"/>
      <color indexed="12"/>
      <name val="Arial"/>
      <family val="2"/>
    </font>
    <font>
      <sz val="8"/>
      <color rgb="FF0000FF"/>
      <name val="Arial"/>
      <family val="2"/>
    </font>
    <font>
      <sz val="8"/>
      <color theme="1"/>
      <name val="Arial"/>
      <family val="2"/>
    </font>
    <font>
      <i/>
      <sz val="8"/>
      <color indexed="10"/>
      <name val="Arial"/>
      <family val="2"/>
    </font>
    <font>
      <sz val="10"/>
      <color theme="1"/>
      <name val="Gill Sans"/>
      <family val="2"/>
    </font>
    <font>
      <sz val="12"/>
      <name val="Times New Roman"/>
      <family val="1"/>
      <charset val="204"/>
    </font>
    <font>
      <b/>
      <i/>
      <sz val="10"/>
      <name val="Arial"/>
      <family val="2"/>
      <charset val="204"/>
    </font>
    <font>
      <i/>
      <sz val="8"/>
      <color indexed="8"/>
      <name val="Arial"/>
      <family val="2"/>
      <charset val="204"/>
    </font>
    <font>
      <b/>
      <u/>
      <sz val="10"/>
      <name val="Arial"/>
      <family val="2"/>
    </font>
    <font>
      <b/>
      <sz val="10"/>
      <name val="Arial"/>
      <family val="2"/>
    </font>
    <font>
      <i/>
      <sz val="8"/>
      <name val="Helvetica"/>
      <family val="2"/>
    </font>
    <font>
      <sz val="8"/>
      <color indexed="10"/>
      <name val="Helvetica"/>
      <family val="2"/>
    </font>
    <font>
      <b/>
      <sz val="8"/>
      <color theme="0"/>
      <name val="Arial"/>
      <family val="2"/>
    </font>
    <font>
      <sz val="8"/>
      <name val="Helvetica"/>
      <family val="2"/>
    </font>
    <font>
      <sz val="8"/>
      <color indexed="17"/>
      <name val="Helvetica"/>
      <family val="2"/>
    </font>
    <font>
      <b/>
      <sz val="10"/>
      <name val="Palatino"/>
      <family val="1"/>
    </font>
    <font>
      <b/>
      <sz val="9"/>
      <name val="Helvetica"/>
      <family val="2"/>
    </font>
    <font>
      <b/>
      <i/>
      <sz val="8"/>
      <name val="Arial"/>
      <family val="2"/>
    </font>
    <font>
      <b/>
      <sz val="8"/>
      <color indexed="8"/>
      <name val="Arial"/>
      <family val="2"/>
      <charset val="204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b/>
      <sz val="11"/>
      <name val="Bodoni"/>
      <family val="1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"/>
      <family val="2"/>
      <charset val="204"/>
    </font>
    <font>
      <u/>
      <sz val="9.35"/>
      <color indexed="12"/>
      <name val="Times New Roman"/>
      <family val="2"/>
      <charset val="204"/>
    </font>
    <font>
      <u/>
      <sz val="5"/>
      <color indexed="12"/>
      <name val="Arial Cyr"/>
      <family val="2"/>
      <charset val="204"/>
    </font>
    <font>
      <u/>
      <sz val="7"/>
      <color theme="10"/>
      <name val="Arial Cyr"/>
      <family val="2"/>
      <charset val="204"/>
    </font>
    <font>
      <sz val="9"/>
      <name val="Bodoni"/>
      <family val="1"/>
    </font>
    <font>
      <b/>
      <i/>
      <sz val="14"/>
      <name val="Bodoni"/>
      <family val="1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1"/>
      <color indexed="62"/>
      <name val="Calibri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name val="Bodoni"/>
      <family val="1"/>
    </font>
    <font>
      <b/>
      <sz val="18"/>
      <color indexed="62"/>
      <name val="Cambria"/>
      <family val="2"/>
      <charset val="204"/>
    </font>
    <font>
      <sz val="11"/>
      <color indexed="60"/>
      <name val="Calibri"/>
      <family val="2"/>
      <charset val="204"/>
    </font>
    <font>
      <sz val="9"/>
      <name val="Peterburg"/>
    </font>
    <font>
      <sz val="11"/>
      <color theme="1"/>
      <name val="Times New Roman"/>
      <family val="2"/>
      <charset val="204"/>
    </font>
    <font>
      <sz val="10"/>
      <color indexed="8"/>
      <name val="Arial Cyr"/>
    </font>
    <font>
      <sz val="8"/>
      <name val="Arial"/>
      <family val="2"/>
      <charset val="204"/>
    </font>
    <font>
      <sz val="10"/>
      <color indexed="8"/>
      <name val="Arial Cyr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0"/>
      <name val="Helv"/>
      <charset val="204"/>
    </font>
    <font>
      <b/>
      <sz val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TimesET"/>
    </font>
    <font>
      <sz val="9"/>
      <name val="Arial Cyr"/>
    </font>
    <font>
      <sz val="11"/>
      <color indexed="17"/>
      <name val="Calibri"/>
      <family val="2"/>
      <charset val="204"/>
    </font>
    <font>
      <sz val="10"/>
      <color theme="1"/>
      <name val="Arial"/>
      <family val="2"/>
      <charset val="204"/>
    </font>
    <font>
      <sz val="10"/>
      <name val="Arial"/>
      <family val="2"/>
      <charset val="161"/>
    </font>
    <font>
      <sz val="10"/>
      <color indexed="22"/>
      <name val="Arial"/>
      <family val="2"/>
      <charset val="204"/>
    </font>
    <font>
      <sz val="10"/>
      <name val="Times New Roman CE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sz val="8"/>
      <name val="Tms Rmn"/>
    </font>
    <font>
      <sz val="10"/>
      <name val="Geneva"/>
    </font>
    <font>
      <sz val="9"/>
      <name val="Arial"/>
      <family val="2"/>
    </font>
    <font>
      <sz val="10"/>
      <name val="Arial CE"/>
    </font>
    <font>
      <sz val="10"/>
      <color indexed="8"/>
      <name val="Arial"/>
      <family val="2"/>
      <charset val="204"/>
    </font>
    <font>
      <sz val="8"/>
      <name val="Arial CE"/>
    </font>
    <font>
      <sz val="8"/>
      <color indexed="17"/>
      <name val="Arial"/>
      <family val="2"/>
      <charset val="204"/>
    </font>
    <font>
      <sz val="10"/>
      <name val="Arial CE"/>
      <charset val="238"/>
    </font>
    <font>
      <sz val="10"/>
      <name val="Courier"/>
      <family val="1"/>
      <charset val="204"/>
    </font>
    <font>
      <sz val="10"/>
      <name val="Calibri"/>
      <family val="2"/>
      <charset val="1"/>
    </font>
    <font>
      <b/>
      <sz val="18"/>
      <color indexed="56"/>
      <name val="Cambria"/>
      <family val="2"/>
      <charset val="204"/>
    </font>
    <font>
      <sz val="11"/>
      <color rgb="FF000000"/>
      <name val="Calibri"/>
      <family val="2"/>
      <charset val="204"/>
    </font>
    <font>
      <sz val="10"/>
      <color indexed="8"/>
      <name val="Calibri"/>
      <family val="2"/>
      <charset val="204"/>
    </font>
    <font>
      <sz val="11"/>
      <color indexed="8"/>
      <name val="Arial"/>
      <family val="2"/>
      <charset val="204"/>
    </font>
    <font>
      <sz val="8"/>
      <name val="Calibri"/>
      <family val="2"/>
      <charset val="204"/>
      <scheme val="minor"/>
    </font>
    <font>
      <b/>
      <sz val="14"/>
      <color theme="1"/>
      <name val="Times New Roman"/>
      <family val="1"/>
    </font>
    <font>
      <sz val="10"/>
      <color theme="1"/>
      <name val="Times New Roman"/>
      <family val="1"/>
    </font>
    <font>
      <b/>
      <sz val="14"/>
      <name val="Times New Roman"/>
      <family val="1"/>
    </font>
    <font>
      <b/>
      <sz val="10"/>
      <color theme="1"/>
      <name val="Times New Roman"/>
      <family val="1"/>
    </font>
  </fonts>
  <fills count="6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lightGray">
        <fgColor indexed="22"/>
      </patternFill>
    </fill>
    <fill>
      <patternFill patternType="solid">
        <fgColor indexed="9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27"/>
        <bgColor indexed="41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26"/>
      </patternFill>
    </fill>
    <fill>
      <patternFill patternType="solid">
        <fgColor indexed="44"/>
        <bgColor indexed="31"/>
      </patternFill>
    </fill>
    <fill>
      <patternFill patternType="solid">
        <fgColor indexed="47"/>
        <bgColor indexed="26"/>
      </patternFill>
    </fill>
    <fill>
      <patternFill patternType="solid">
        <fgColor indexed="49"/>
        <bgColor indexed="40"/>
      </patternFill>
    </fill>
    <fill>
      <patternFill patternType="solid">
        <fgColor indexed="29"/>
        <bgColor indexed="45"/>
      </patternFill>
    </fill>
    <fill>
      <patternFill patternType="solid">
        <fgColor rgb="FFD5DE94"/>
        <bgColor indexed="64"/>
      </patternFill>
    </fill>
    <fill>
      <patternFill patternType="solid">
        <fgColor rgb="FFE6F5E6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032043"/>
        <bgColor indexed="64"/>
      </patternFill>
    </fill>
    <fill>
      <patternFill patternType="solid">
        <fgColor rgb="FF787878"/>
        <bgColor indexed="64"/>
      </patternFill>
    </fill>
    <fill>
      <patternFill patternType="solid">
        <fgColor rgb="FFA2968A"/>
        <bgColor indexed="64"/>
      </patternFill>
    </fill>
    <fill>
      <patternFill patternType="solid">
        <fgColor rgb="FFFFA028"/>
        <bgColor indexed="64"/>
      </patternFill>
    </fill>
    <fill>
      <patternFill patternType="solid">
        <fgColor rgb="FF0047B3"/>
        <bgColor indexed="64"/>
      </patternFill>
    </fill>
    <fill>
      <patternFill patternType="solid">
        <fgColor rgb="FFA3D400"/>
        <bgColor indexed="64"/>
      </patternFill>
    </fill>
    <fill>
      <patternFill patternType="solid">
        <fgColor rgb="FFE60018"/>
        <bgColor indexed="64"/>
      </patternFill>
    </fill>
    <fill>
      <patternFill patternType="solid">
        <fgColor rgb="FF1CADE5"/>
        <bgColor indexed="64"/>
      </patternFill>
    </fill>
    <fill>
      <patternFill patternType="solid">
        <fgColor rgb="FF6B207F"/>
        <bgColor indexed="64"/>
      </patternFill>
    </fill>
    <fill>
      <patternFill patternType="solid">
        <fgColor rgb="FF73B300"/>
        <bgColor indexed="64"/>
      </patternFill>
    </fill>
    <fill>
      <patternFill patternType="solid">
        <fgColor rgb="FFF2CC5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4"/>
        <bgColor indexed="23"/>
      </patternFill>
    </fill>
    <fill>
      <patternFill patternType="solid">
        <fgColor indexed="53"/>
        <bgColor indexed="52"/>
      </patternFill>
    </fill>
    <fill>
      <patternFill patternType="solid">
        <fgColor indexed="15"/>
      </patternFill>
    </fill>
    <fill>
      <patternFill patternType="solid">
        <fgColor indexed="27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795">
    <xf numFmtId="0" fontId="0" fillId="0" borderId="0"/>
    <xf numFmtId="0" fontId="4" fillId="0" borderId="0"/>
    <xf numFmtId="16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3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7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8" borderId="0" applyNumberFormat="0" applyBorder="0" applyAlignment="0" applyProtection="0"/>
    <xf numFmtId="0" fontId="9" fillId="7" borderId="0" applyNumberFormat="0" applyBorder="0" applyAlignment="0" applyProtection="0"/>
    <xf numFmtId="0" fontId="9" fillId="11" borderId="0" applyNumberFormat="0" applyBorder="0" applyAlignment="0" applyProtection="0"/>
    <xf numFmtId="0" fontId="9" fillId="10" borderId="0" applyNumberFormat="0" applyBorder="0" applyAlignment="0" applyProtection="0"/>
    <xf numFmtId="0" fontId="5" fillId="0" borderId="0"/>
    <xf numFmtId="168" fontId="10" fillId="13" borderId="0"/>
    <xf numFmtId="169" fontId="11" fillId="0" borderId="0" applyFill="0" applyBorder="0" applyAlignment="0" applyProtection="0"/>
    <xf numFmtId="170" fontId="5" fillId="0" borderId="0" applyFill="0" applyBorder="0" applyAlignment="0"/>
    <xf numFmtId="171" fontId="12" fillId="0" borderId="0" applyFill="0" applyBorder="0" applyAlignment="0"/>
    <xf numFmtId="172" fontId="12" fillId="0" borderId="0" applyFill="0" applyBorder="0" applyAlignment="0"/>
    <xf numFmtId="173" fontId="5" fillId="0" borderId="0" applyFill="0" applyBorder="0" applyAlignment="0"/>
    <xf numFmtId="174" fontId="5" fillId="0" borderId="0" applyFill="0" applyBorder="0" applyAlignment="0"/>
    <xf numFmtId="170" fontId="5" fillId="0" borderId="0" applyFill="0" applyBorder="0" applyAlignment="0"/>
    <xf numFmtId="175" fontId="5" fillId="0" borderId="0" applyFill="0" applyBorder="0" applyAlignment="0"/>
    <xf numFmtId="171" fontId="12" fillId="0" borderId="0" applyFill="0" applyBorder="0" applyAlignment="0"/>
    <xf numFmtId="176" fontId="13" fillId="0" borderId="7" applyFont="0" applyFill="0" applyBorder="0" applyProtection="0">
      <alignment horizontal="center"/>
      <protection locked="0"/>
    </xf>
    <xf numFmtId="49" fontId="14" fillId="0" borderId="0">
      <alignment horizontal="left" vertical="top" wrapText="1"/>
    </xf>
    <xf numFmtId="177" fontId="15" fillId="0" borderId="0" applyFont="0" applyFill="0" applyBorder="0" applyAlignment="0" applyProtection="0"/>
    <xf numFmtId="170" fontId="5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16" fillId="0" borderId="0"/>
    <xf numFmtId="179" fontId="11" fillId="0" borderId="0" applyFill="0" applyBorder="0" applyAlignment="0" applyProtection="0"/>
    <xf numFmtId="180" fontId="17" fillId="0" borderId="0" applyFont="0" applyFill="0" applyBorder="0" applyAlignment="0" applyProtection="0"/>
    <xf numFmtId="3" fontId="18" fillId="0" borderId="8" applyNumberFormat="0" applyAlignment="0">
      <alignment vertical="center"/>
    </xf>
    <xf numFmtId="181" fontId="15" fillId="0" borderId="0" applyFont="0" applyFill="0" applyBorder="0" applyAlignment="0" applyProtection="0"/>
    <xf numFmtId="171" fontId="12" fillId="0" borderId="0" applyFont="0" applyFill="0" applyBorder="0" applyAlignment="0" applyProtection="0"/>
    <xf numFmtId="14" fontId="19" fillId="0" borderId="0">
      <alignment horizontal="center" vertical="center"/>
    </xf>
    <xf numFmtId="14" fontId="20" fillId="0" borderId="0" applyFill="0" applyBorder="0" applyAlignment="0"/>
    <xf numFmtId="182" fontId="11" fillId="0" borderId="0" applyFill="0" applyBorder="0" applyAlignment="0" applyProtection="0"/>
    <xf numFmtId="183" fontId="11" fillId="0" borderId="0" applyFill="0" applyBorder="0" applyAlignment="0" applyProtection="0"/>
    <xf numFmtId="184" fontId="5" fillId="0" borderId="9">
      <alignment vertical="center"/>
    </xf>
    <xf numFmtId="0" fontId="21" fillId="0" borderId="0" applyNumberFormat="0" applyFill="0" applyBorder="0" applyAlignment="0" applyProtection="0"/>
    <xf numFmtId="170" fontId="5" fillId="0" borderId="0" applyFill="0" applyBorder="0" applyAlignment="0"/>
    <xf numFmtId="171" fontId="12" fillId="0" borderId="0" applyFill="0" applyBorder="0" applyAlignment="0"/>
    <xf numFmtId="170" fontId="5" fillId="0" borderId="0" applyFill="0" applyBorder="0" applyAlignment="0"/>
    <xf numFmtId="175" fontId="5" fillId="0" borderId="0" applyFill="0" applyBorder="0" applyAlignment="0"/>
    <xf numFmtId="171" fontId="12" fillId="0" borderId="0" applyFill="0" applyBorder="0" applyAlignment="0"/>
    <xf numFmtId="0" fontId="22" fillId="0" borderId="0" applyNumberFormat="0" applyFill="0" applyBorder="0" applyAlignment="0" applyProtection="0"/>
    <xf numFmtId="185" fontId="23" fillId="0" borderId="0"/>
    <xf numFmtId="0" fontId="22" fillId="0" borderId="0"/>
    <xf numFmtId="0" fontId="24" fillId="0" borderId="10" applyNumberFormat="0" applyAlignment="0" applyProtection="0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168" fontId="25" fillId="0" borderId="5" applyNumberFormat="0" applyFill="0" applyProtection="0"/>
    <xf numFmtId="168" fontId="25" fillId="0" borderId="5" applyNumberFormat="0" applyFill="0" applyProtection="0">
      <alignment horizontal="right"/>
    </xf>
    <xf numFmtId="0" fontId="26" fillId="0" borderId="0"/>
    <xf numFmtId="0" fontId="27" fillId="0" borderId="0"/>
    <xf numFmtId="0" fontId="28" fillId="0" borderId="0"/>
    <xf numFmtId="0" fontId="15" fillId="0" borderId="0"/>
    <xf numFmtId="0" fontId="29" fillId="0" borderId="0"/>
    <xf numFmtId="0" fontId="30" fillId="0" borderId="0"/>
    <xf numFmtId="0" fontId="22" fillId="0" borderId="0">
      <alignment horizontal="center"/>
    </xf>
    <xf numFmtId="0" fontId="5" fillId="0" borderId="0"/>
    <xf numFmtId="168" fontId="31" fillId="14" borderId="0" applyNumberFormat="0" applyBorder="0">
      <alignment horizontal="right"/>
      <protection locked="0"/>
    </xf>
    <xf numFmtId="186" fontId="32" fillId="15" borderId="11"/>
    <xf numFmtId="170" fontId="5" fillId="0" borderId="0" applyFill="0" applyBorder="0" applyAlignment="0"/>
    <xf numFmtId="171" fontId="12" fillId="0" borderId="0" applyFill="0" applyBorder="0" applyAlignment="0"/>
    <xf numFmtId="170" fontId="5" fillId="0" borderId="0" applyFill="0" applyBorder="0" applyAlignment="0"/>
    <xf numFmtId="175" fontId="5" fillId="0" borderId="0" applyFill="0" applyBorder="0" applyAlignment="0"/>
    <xf numFmtId="171" fontId="12" fillId="0" borderId="0" applyFill="0" applyBorder="0" applyAlignment="0"/>
    <xf numFmtId="0" fontId="22" fillId="0" borderId="0">
      <alignment horizontal="center"/>
    </xf>
    <xf numFmtId="187" fontId="22" fillId="0" borderId="0" applyFont="0" applyFill="0" applyBorder="0" applyAlignment="0" applyProtection="0"/>
    <xf numFmtId="188" fontId="11" fillId="0" borderId="0" applyFill="0" applyBorder="0" applyAlignment="0" applyProtection="0"/>
    <xf numFmtId="189" fontId="22" fillId="0" borderId="0" applyFont="0" applyFill="0" applyBorder="0" applyAlignment="0" applyProtection="0"/>
    <xf numFmtId="190" fontId="11" fillId="0" borderId="0" applyFill="0" applyBorder="0" applyAlignment="0" applyProtection="0"/>
    <xf numFmtId="168" fontId="33" fillId="0" borderId="1"/>
    <xf numFmtId="191" fontId="11" fillId="0" borderId="0" applyFill="0" applyBorder="0" applyAlignment="0" applyProtection="0"/>
    <xf numFmtId="192" fontId="34" fillId="0" borderId="0" applyNumberFormat="0" applyFill="0" applyBorder="0" applyAlignment="0" applyProtection="0"/>
    <xf numFmtId="0" fontId="7" fillId="0" borderId="12"/>
    <xf numFmtId="0" fontId="35" fillId="0" borderId="0"/>
    <xf numFmtId="0" fontId="19" fillId="0" borderId="0"/>
    <xf numFmtId="0" fontId="19" fillId="0" borderId="0"/>
    <xf numFmtId="0" fontId="16" fillId="0" borderId="0"/>
    <xf numFmtId="0" fontId="17" fillId="0" borderId="0"/>
    <xf numFmtId="0" fontId="2" fillId="0" borderId="0"/>
    <xf numFmtId="168" fontId="33" fillId="0" borderId="0"/>
    <xf numFmtId="0" fontId="22" fillId="0" borderId="0"/>
    <xf numFmtId="0" fontId="5" fillId="0" borderId="0"/>
    <xf numFmtId="0" fontId="2" fillId="0" borderId="0"/>
    <xf numFmtId="0" fontId="22" fillId="0" borderId="0"/>
    <xf numFmtId="0" fontId="22" fillId="0" borderId="0"/>
    <xf numFmtId="0" fontId="37" fillId="0" borderId="0"/>
    <xf numFmtId="17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94" fontId="38" fillId="0" borderId="0" applyFill="0" applyBorder="0" applyAlignment="0" applyProtection="0"/>
    <xf numFmtId="195" fontId="38" fillId="0" borderId="0" applyFill="0" applyBorder="0" applyAlignment="0" applyProtection="0"/>
    <xf numFmtId="0" fontId="13" fillId="0" borderId="0">
      <protection locked="0"/>
    </xf>
    <xf numFmtId="0" fontId="39" fillId="0" borderId="0">
      <protection locked="0"/>
    </xf>
    <xf numFmtId="0" fontId="13" fillId="0" borderId="0">
      <protection locked="0"/>
    </xf>
    <xf numFmtId="0" fontId="40" fillId="0" borderId="0">
      <protection locked="0"/>
    </xf>
    <xf numFmtId="170" fontId="5" fillId="0" borderId="0" applyFill="0" applyBorder="0" applyAlignment="0"/>
    <xf numFmtId="171" fontId="12" fillId="0" borderId="0" applyFill="0" applyBorder="0" applyAlignment="0"/>
    <xf numFmtId="170" fontId="5" fillId="0" borderId="0" applyFill="0" applyBorder="0" applyAlignment="0"/>
    <xf numFmtId="175" fontId="5" fillId="0" borderId="0" applyFill="0" applyBorder="0" applyAlignment="0"/>
    <xf numFmtId="171" fontId="12" fillId="0" borderId="0" applyFill="0" applyBorder="0" applyAlignment="0"/>
    <xf numFmtId="3" fontId="23" fillId="0" borderId="0"/>
    <xf numFmtId="168" fontId="33" fillId="16" borderId="0"/>
    <xf numFmtId="168" fontId="33" fillId="17" borderId="0"/>
    <xf numFmtId="168" fontId="33" fillId="18" borderId="0"/>
    <xf numFmtId="168" fontId="33" fillId="19" borderId="0"/>
    <xf numFmtId="168" fontId="33" fillId="20" borderId="0"/>
    <xf numFmtId="168" fontId="33" fillId="21" borderId="0"/>
    <xf numFmtId="168" fontId="33" fillId="22" borderId="0"/>
    <xf numFmtId="168" fontId="33" fillId="23" borderId="0"/>
    <xf numFmtId="168" fontId="33" fillId="24" borderId="0"/>
    <xf numFmtId="168" fontId="33" fillId="25" borderId="0"/>
    <xf numFmtId="168" fontId="33" fillId="26" borderId="0"/>
    <xf numFmtId="168" fontId="33" fillId="27" borderId="0"/>
    <xf numFmtId="166" fontId="41" fillId="0" borderId="0">
      <alignment horizontal="right"/>
    </xf>
    <xf numFmtId="0" fontId="42" fillId="0" borderId="0"/>
    <xf numFmtId="168" fontId="43" fillId="28" borderId="0"/>
    <xf numFmtId="196" fontId="44" fillId="0" borderId="0">
      <alignment horizontal="right"/>
    </xf>
    <xf numFmtId="197" fontId="41" fillId="0" borderId="0">
      <alignment horizontal="right"/>
    </xf>
    <xf numFmtId="166" fontId="45" fillId="0" borderId="0">
      <alignment horizontal="right"/>
    </xf>
    <xf numFmtId="0" fontId="44" fillId="0" borderId="0"/>
    <xf numFmtId="166" fontId="46" fillId="0" borderId="0">
      <alignment horizontal="right"/>
    </xf>
    <xf numFmtId="0" fontId="47" fillId="0" borderId="0"/>
    <xf numFmtId="196" fontId="44" fillId="0" borderId="0">
      <alignment horizontal="right"/>
    </xf>
    <xf numFmtId="168" fontId="48" fillId="29" borderId="0"/>
    <xf numFmtId="198" fontId="33" fillId="30" borderId="0" applyBorder="0" applyAlignment="0">
      <alignment horizontal="right"/>
      <protection locked="0"/>
    </xf>
    <xf numFmtId="199" fontId="44" fillId="0" borderId="0">
      <alignment horizontal="right"/>
    </xf>
    <xf numFmtId="49" fontId="20" fillId="0" borderId="0" applyFill="0" applyBorder="0" applyAlignment="0"/>
    <xf numFmtId="200" fontId="5" fillId="0" borderId="0" applyFill="0" applyBorder="0" applyAlignment="0"/>
    <xf numFmtId="201" fontId="5" fillId="0" borderId="0" applyFill="0" applyBorder="0" applyAlignment="0"/>
    <xf numFmtId="202" fontId="11" fillId="0" borderId="0" applyFill="0" applyBorder="0" applyAlignment="0" applyProtection="0"/>
    <xf numFmtId="203" fontId="23" fillId="0" borderId="0"/>
    <xf numFmtId="0" fontId="22" fillId="0" borderId="0"/>
    <xf numFmtId="0" fontId="22" fillId="0" borderId="0">
      <alignment horizontal="center" vertical="center" textRotation="180"/>
    </xf>
    <xf numFmtId="204" fontId="11" fillId="0" borderId="0" applyFill="0" applyBorder="0" applyAlignment="0" applyProtection="0"/>
    <xf numFmtId="205" fontId="49" fillId="0" borderId="0"/>
    <xf numFmtId="0" fontId="9" fillId="11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3" borderId="0" applyNumberFormat="0" applyBorder="0" applyAlignment="0" applyProtection="0"/>
    <xf numFmtId="0" fontId="9" fillId="11" borderId="0" applyNumberFormat="0" applyBorder="0" applyAlignment="0" applyProtection="0"/>
    <xf numFmtId="0" fontId="9" fillId="34" borderId="0" applyNumberFormat="0" applyBorder="0" applyAlignment="0" applyProtection="0"/>
    <xf numFmtId="171" fontId="50" fillId="0" borderId="13">
      <protection locked="0"/>
    </xf>
    <xf numFmtId="0" fontId="51" fillId="10" borderId="14" applyNumberFormat="0" applyAlignment="0" applyProtection="0"/>
    <xf numFmtId="0" fontId="52" fillId="0" borderId="1">
      <alignment horizontal="center" vertical="center" wrapText="1"/>
    </xf>
    <xf numFmtId="0" fontId="53" fillId="4" borderId="15" applyNumberFormat="0" applyAlignment="0" applyProtection="0"/>
    <xf numFmtId="0" fontId="54" fillId="4" borderId="14" applyNumberFormat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206" fontId="2" fillId="0" borderId="0" applyFont="0" applyFill="0" applyBorder="0" applyAlignment="0" applyProtection="0"/>
    <xf numFmtId="207" fontId="7" fillId="0" borderId="0" applyFill="0" applyBorder="0" applyProtection="0">
      <alignment vertical="center"/>
    </xf>
    <xf numFmtId="208" fontId="7" fillId="0" borderId="0" applyFill="0" applyBorder="0" applyProtection="0">
      <alignment vertical="center"/>
    </xf>
    <xf numFmtId="209" fontId="7" fillId="0" borderId="0" applyFill="0" applyBorder="0" applyProtection="0">
      <alignment vertical="center"/>
    </xf>
    <xf numFmtId="0" fontId="59" fillId="0" borderId="6" applyNumberFormat="0" applyFill="0" applyProtection="0">
      <alignment horizontal="center" vertical="center"/>
    </xf>
    <xf numFmtId="0" fontId="60" fillId="35" borderId="0" applyNumberFormat="0">
      <alignment vertical="center"/>
    </xf>
    <xf numFmtId="0" fontId="61" fillId="0" borderId="16" applyNumberFormat="0" applyFill="0" applyAlignment="0" applyProtection="0"/>
    <xf numFmtId="0" fontId="62" fillId="0" borderId="17" applyNumberFormat="0" applyFill="0" applyAlignment="0" applyProtection="0"/>
    <xf numFmtId="0" fontId="63" fillId="0" borderId="18" applyNumberFormat="0" applyFill="0" applyAlignment="0" applyProtection="0"/>
    <xf numFmtId="0" fontId="63" fillId="0" borderId="0" applyNumberFormat="0" applyFill="0" applyBorder="0" applyAlignment="0" applyProtection="0"/>
    <xf numFmtId="171" fontId="64" fillId="36" borderId="13"/>
    <xf numFmtId="0" fontId="65" fillId="0" borderId="19" applyNumberFormat="0" applyFill="0" applyAlignment="0" applyProtection="0"/>
    <xf numFmtId="0" fontId="66" fillId="37" borderId="20" applyNumberFormat="0" applyAlignment="0" applyProtection="0"/>
    <xf numFmtId="0" fontId="67" fillId="0" borderId="2" applyFill="0" applyProtection="0">
      <alignment vertical="center" wrapText="1"/>
    </xf>
    <xf numFmtId="0" fontId="68" fillId="0" borderId="0" applyNumberFormat="0" applyFill="0" applyBorder="0" applyAlignment="0" applyProtection="0"/>
    <xf numFmtId="0" fontId="69" fillId="8" borderId="0" applyNumberFormat="0" applyBorder="0" applyAlignment="0" applyProtection="0"/>
    <xf numFmtId="0" fontId="70" fillId="0" borderId="4" applyFill="0" applyProtection="0">
      <alignment horizontal="center" vertical="center"/>
    </xf>
    <xf numFmtId="0" fontId="70" fillId="0" borderId="6" applyFill="0" applyProtection="0">
      <alignment horizontal="center" vertical="top"/>
    </xf>
    <xf numFmtId="0" fontId="2" fillId="0" borderId="0"/>
    <xf numFmtId="0" fontId="2" fillId="0" borderId="0"/>
    <xf numFmtId="0" fontId="2" fillId="0" borderId="0"/>
    <xf numFmtId="0" fontId="71" fillId="0" borderId="0"/>
    <xf numFmtId="0" fontId="2" fillId="0" borderId="0"/>
    <xf numFmtId="0" fontId="2" fillId="0" borderId="0"/>
    <xf numFmtId="0" fontId="2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168" fontId="2" fillId="0" borderId="0"/>
    <xf numFmtId="168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2" fillId="0" borderId="0"/>
    <xf numFmtId="0" fontId="5" fillId="0" borderId="0"/>
    <xf numFmtId="0" fontId="5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2" fillId="0" borderId="0" applyFill="0" applyProtection="0"/>
    <xf numFmtId="0" fontId="2" fillId="0" borderId="0"/>
    <xf numFmtId="0" fontId="2" fillId="0" borderId="0"/>
    <xf numFmtId="0" fontId="73" fillId="0" borderId="0"/>
    <xf numFmtId="0" fontId="22" fillId="0" borderId="0"/>
    <xf numFmtId="0" fontId="8" fillId="0" borderId="0"/>
    <xf numFmtId="0" fontId="74" fillId="0" borderId="0"/>
    <xf numFmtId="0" fontId="2" fillId="0" borderId="0"/>
    <xf numFmtId="0" fontId="19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75" fillId="38" borderId="0" applyNumberFormat="0" applyBorder="0" applyAlignment="0" applyProtection="0"/>
    <xf numFmtId="0" fontId="76" fillId="0" borderId="0" applyNumberFormat="0" applyFill="0" applyBorder="0" applyAlignment="0" applyProtection="0"/>
    <xf numFmtId="0" fontId="22" fillId="8" borderId="21" applyNumberFormat="0" applyAlignment="0" applyProtection="0"/>
    <xf numFmtId="9" fontId="7" fillId="0" borderId="0" applyFill="0" applyBorder="0" applyProtection="0">
      <alignment vertical="center"/>
    </xf>
    <xf numFmtId="10" fontId="7" fillId="0" borderId="0" applyFill="0" applyBorder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7" fillId="0" borderId="22" applyNumberFormat="0" applyFill="0" applyAlignment="0" applyProtection="0"/>
    <xf numFmtId="0" fontId="6" fillId="0" borderId="0"/>
    <xf numFmtId="0" fontId="78" fillId="0" borderId="0"/>
    <xf numFmtId="49" fontId="22" fillId="0" borderId="23">
      <alignment horizontal="left" indent="2"/>
    </xf>
    <xf numFmtId="49" fontId="22" fillId="0" borderId="23">
      <alignment horizontal="left" indent="1"/>
    </xf>
    <xf numFmtId="49" fontId="22" fillId="0" borderId="23">
      <alignment horizontal="left" indent="3"/>
    </xf>
    <xf numFmtId="49" fontId="50" fillId="0" borderId="24" applyNumberFormat="0" applyFill="0" applyAlignment="0" applyProtection="0"/>
    <xf numFmtId="49" fontId="79" fillId="0" borderId="24" applyNumberFormat="0" applyFill="0" applyAlignment="0" applyProtection="0"/>
    <xf numFmtId="0" fontId="80" fillId="0" borderId="0" applyNumberFormat="0" applyFill="0" applyBorder="0" applyAlignment="0" applyProtection="0"/>
    <xf numFmtId="210" fontId="81" fillId="0" borderId="0" applyFont="0" applyFill="0" applyBorder="0" applyAlignment="0" applyProtection="0"/>
    <xf numFmtId="3" fontId="82" fillId="0" borderId="2" applyFont="0" applyBorder="0">
      <alignment horizontal="right"/>
      <protection locked="0"/>
    </xf>
    <xf numFmtId="211" fontId="81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9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3" fillId="0" borderId="0" applyFont="0" applyFill="0" applyBorder="0" applyAlignment="0" applyProtection="0"/>
    <xf numFmtId="177" fontId="22" fillId="0" borderId="0" applyFont="0" applyFill="0" applyBorder="0" applyAlignment="0" applyProtection="0"/>
    <xf numFmtId="211" fontId="2" fillId="0" borderId="0" applyFont="0" applyFill="0" applyBorder="0" applyAlignment="0" applyProtection="0"/>
    <xf numFmtId="212" fontId="22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3" fillId="39" borderId="0" applyNumberFormat="0" applyBorder="0" applyAlignment="0" applyProtection="0"/>
    <xf numFmtId="213" fontId="7" fillId="0" borderId="0" applyFill="0" applyBorder="0" applyProtection="0">
      <alignment vertical="center"/>
    </xf>
    <xf numFmtId="0" fontId="84" fillId="0" borderId="0"/>
    <xf numFmtId="9" fontId="84" fillId="0" borderId="0" applyFont="0" applyFill="0" applyBorder="0" applyAlignment="0" applyProtection="0"/>
    <xf numFmtId="0" fontId="1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8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5" borderId="0" applyNumberFormat="0" applyBorder="0" applyAlignment="0" applyProtection="0"/>
    <xf numFmtId="0" fontId="8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43" borderId="0" applyNumberFormat="0" applyBorder="0" applyAlignment="0" applyProtection="0"/>
    <xf numFmtId="0" fontId="8" fillId="46" borderId="0" applyNumberFormat="0" applyBorder="0" applyAlignment="0" applyProtection="0"/>
    <xf numFmtId="0" fontId="8" fillId="49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43" borderId="0" applyNumberFormat="0" applyBorder="0" applyAlignment="0" applyProtection="0"/>
    <xf numFmtId="0" fontId="8" fillId="46" borderId="0" applyNumberFormat="0" applyBorder="0" applyAlignment="0" applyProtection="0"/>
    <xf numFmtId="0" fontId="8" fillId="49" borderId="0" applyNumberFormat="0" applyBorder="0" applyAlignment="0" applyProtection="0"/>
    <xf numFmtId="0" fontId="22" fillId="0" borderId="0" applyNumberFormat="0" applyFont="0" applyAlignment="0"/>
    <xf numFmtId="0" fontId="9" fillId="50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9" fillId="50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55" borderId="0" applyNumberFormat="0" applyBorder="0" applyAlignment="0" applyProtection="0"/>
    <xf numFmtId="0" fontId="9" fillId="56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7" borderId="0" applyNumberFormat="0" applyBorder="0" applyAlignment="0" applyProtection="0"/>
    <xf numFmtId="0" fontId="75" fillId="41" borderId="0" applyNumberFormat="0" applyBorder="0" applyAlignment="0" applyProtection="0"/>
    <xf numFmtId="0" fontId="54" fillId="58" borderId="25" applyNumberFormat="0" applyAlignment="0" applyProtection="0"/>
    <xf numFmtId="0" fontId="66" fillId="59" borderId="20" applyNumberFormat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3" fontId="86" fillId="0" borderId="0" applyFont="0" applyFill="0" applyBorder="0" applyAlignment="0" applyProtection="0"/>
    <xf numFmtId="214" fontId="87" fillId="0" borderId="0" applyFont="0" applyFill="0" applyBorder="0" applyAlignment="0" applyProtection="0"/>
    <xf numFmtId="38" fontId="7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13" fillId="0" borderId="0" applyNumberFormat="0" applyBorder="0" applyAlignment="0" applyProtection="0"/>
    <xf numFmtId="215" fontId="22" fillId="0" borderId="0" applyFont="0" applyFill="0" applyBorder="0" applyAlignment="0" applyProtection="0"/>
    <xf numFmtId="0" fontId="76" fillId="0" borderId="0" applyNumberFormat="0" applyFill="0" applyBorder="0" applyAlignment="0" applyProtection="0"/>
    <xf numFmtId="2" fontId="86" fillId="0" borderId="0" applyFont="0" applyFill="0" applyBorder="0" applyAlignment="0" applyProtection="0"/>
    <xf numFmtId="0" fontId="83" fillId="42" borderId="0" applyNumberFormat="0" applyBorder="0" applyAlignment="0" applyProtection="0"/>
    <xf numFmtId="38" fontId="16" fillId="60" borderId="0" applyNumberFormat="0" applyBorder="0" applyAlignment="0" applyProtection="0"/>
    <xf numFmtId="0" fontId="88" fillId="0" borderId="26" applyNumberFormat="0" applyFill="0" applyAlignment="0" applyProtection="0"/>
    <xf numFmtId="0" fontId="89" fillId="0" borderId="17" applyNumberFormat="0" applyFill="0" applyAlignment="0" applyProtection="0"/>
    <xf numFmtId="0" fontId="90" fillId="0" borderId="27" applyNumberFormat="0" applyFill="0" applyAlignment="0" applyProtection="0"/>
    <xf numFmtId="0" fontId="90" fillId="0" borderId="0" applyNumberFormat="0" applyFill="0" applyBorder="0" applyAlignment="0" applyProtection="0"/>
    <xf numFmtId="1" fontId="91" fillId="0" borderId="0"/>
    <xf numFmtId="0" fontId="51" fillId="45" borderId="25" applyNumberFormat="0" applyAlignment="0" applyProtection="0"/>
    <xf numFmtId="10" fontId="16" fillId="61" borderId="1" applyNumberFormat="0" applyBorder="0" applyAlignment="0" applyProtection="0"/>
    <xf numFmtId="216" fontId="92" fillId="0" borderId="0" applyFont="0" applyFill="0" applyBorder="0" applyAlignment="0" applyProtection="0"/>
    <xf numFmtId="0" fontId="77" fillId="0" borderId="22" applyNumberFormat="0" applyFill="0" applyAlignment="0" applyProtection="0"/>
    <xf numFmtId="0" fontId="69" fillId="62" borderId="0" applyNumberFormat="0" applyBorder="0" applyAlignment="0" applyProtection="0"/>
    <xf numFmtId="0" fontId="22" fillId="0" borderId="0"/>
    <xf numFmtId="0" fontId="93" fillId="0" borderId="0"/>
    <xf numFmtId="0" fontId="94" fillId="0" borderId="0"/>
    <xf numFmtId="0" fontId="22" fillId="0" borderId="0"/>
    <xf numFmtId="0" fontId="95" fillId="0" borderId="0"/>
    <xf numFmtId="0" fontId="96" fillId="0" borderId="0"/>
    <xf numFmtId="0" fontId="5" fillId="63" borderId="28" applyNumberFormat="0" applyFont="0" applyAlignment="0" applyProtection="0"/>
    <xf numFmtId="0" fontId="53" fillId="58" borderId="29" applyNumberFormat="0" applyAlignment="0" applyProtection="0"/>
    <xf numFmtId="0" fontId="97" fillId="0" borderId="0" applyNumberFormat="0" applyFill="0" applyBorder="0" applyAlignment="0">
      <protection locked="0"/>
    </xf>
    <xf numFmtId="10" fontId="22" fillId="0" borderId="0" applyFont="0" applyFill="0" applyBorder="0" applyAlignment="0" applyProtection="0"/>
    <xf numFmtId="167" fontId="91" fillId="0" borderId="0"/>
    <xf numFmtId="9" fontId="98" fillId="0" borderId="0" applyFont="0" applyFill="0" applyBorder="0" applyAlignment="0" applyProtection="0"/>
    <xf numFmtId="0" fontId="5" fillId="0" borderId="0"/>
    <xf numFmtId="0" fontId="99" fillId="0" borderId="0"/>
    <xf numFmtId="192" fontId="100" fillId="0" borderId="0">
      <alignment vertical="center"/>
    </xf>
    <xf numFmtId="0" fontId="101" fillId="0" borderId="0" applyNumberFormat="0" applyFill="0" applyBorder="0" applyAlignment="0" applyProtection="0"/>
    <xf numFmtId="0" fontId="65" fillId="0" borderId="30" applyNumberFormat="0" applyFill="0" applyAlignment="0" applyProtection="0"/>
    <xf numFmtId="217" fontId="91" fillId="0" borderId="0"/>
    <xf numFmtId="218" fontId="22" fillId="0" borderId="0" applyFont="0" applyFill="0" applyBorder="0" applyAlignment="0" applyProtection="0"/>
    <xf numFmtId="2" fontId="91" fillId="0" borderId="0"/>
    <xf numFmtId="219" fontId="9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9" fillId="54" borderId="0" applyNumberFormat="0" applyBorder="0" applyAlignment="0" applyProtection="0"/>
    <xf numFmtId="0" fontId="9" fillId="55" borderId="0" applyNumberFormat="0" applyBorder="0" applyAlignment="0" applyProtection="0"/>
    <xf numFmtId="0" fontId="9" fillId="56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7" borderId="0" applyNumberFormat="0" applyBorder="0" applyAlignment="0" applyProtection="0"/>
    <xf numFmtId="0" fontId="51" fillId="45" borderId="25" applyNumberFormat="0" applyAlignment="0" applyProtection="0"/>
    <xf numFmtId="0" fontId="53" fillId="58" borderId="29" applyNumberFormat="0" applyAlignment="0" applyProtection="0"/>
    <xf numFmtId="0" fontId="54" fillId="58" borderId="25" applyNumberFormat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0" fontId="88" fillId="0" borderId="26" applyNumberFormat="0" applyFill="0" applyAlignment="0" applyProtection="0"/>
    <xf numFmtId="0" fontId="89" fillId="0" borderId="17" applyNumberFormat="0" applyFill="0" applyAlignment="0" applyProtection="0"/>
    <xf numFmtId="0" fontId="90" fillId="0" borderId="27" applyNumberFormat="0" applyFill="0" applyAlignment="0" applyProtection="0"/>
    <xf numFmtId="0" fontId="90" fillId="0" borderId="0" applyNumberFormat="0" applyFill="0" applyBorder="0" applyAlignment="0" applyProtection="0"/>
    <xf numFmtId="0" fontId="65" fillId="0" borderId="30" applyNumberFormat="0" applyFill="0" applyAlignment="0" applyProtection="0"/>
    <xf numFmtId="0" fontId="17" fillId="0" borderId="0">
      <alignment horizontal="right" vertical="top" wrapText="1"/>
    </xf>
    <xf numFmtId="0" fontId="5" fillId="0" borderId="0"/>
    <xf numFmtId="0" fontId="66" fillId="59" borderId="20" applyNumberFormat="0" applyAlignment="0" applyProtection="0"/>
    <xf numFmtId="0" fontId="17" fillId="0" borderId="1">
      <alignment horizontal="center" wrapText="1"/>
    </xf>
    <xf numFmtId="0" fontId="101" fillId="0" borderId="0" applyNumberFormat="0" applyFill="0" applyBorder="0" applyAlignment="0" applyProtection="0"/>
    <xf numFmtId="0" fontId="69" fillId="62" borderId="0" applyNumberFormat="0" applyBorder="0" applyAlignment="0" applyProtection="0"/>
    <xf numFmtId="0" fontId="2" fillId="0" borderId="0"/>
    <xf numFmtId="0" fontId="2" fillId="0" borderId="0"/>
    <xf numFmtId="0" fontId="5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102" fillId="0" borderId="0"/>
    <xf numFmtId="0" fontId="4" fillId="0" borderId="0"/>
    <xf numFmtId="0" fontId="19" fillId="0" borderId="0"/>
    <xf numFmtId="0" fontId="10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104" fillId="0" borderId="0"/>
    <xf numFmtId="0" fontId="104" fillId="0" borderId="0"/>
    <xf numFmtId="0" fontId="10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75" fillId="41" borderId="0" applyNumberFormat="0" applyBorder="0" applyAlignment="0" applyProtection="0"/>
    <xf numFmtId="0" fontId="76" fillId="0" borderId="0" applyNumberFormat="0" applyFill="0" applyBorder="0" applyAlignment="0" applyProtection="0"/>
    <xf numFmtId="0" fontId="5" fillId="63" borderId="28" applyNumberFormat="0" applyFont="0" applyAlignment="0" applyProtection="0"/>
    <xf numFmtId="0" fontId="16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7" fillId="0" borderId="22" applyNumberFormat="0" applyFill="0" applyAlignment="0" applyProtection="0"/>
    <xf numFmtId="0" fontId="80" fillId="0" borderId="0" applyNumberFormat="0" applyFill="0" applyBorder="0" applyAlignment="0" applyProtection="0"/>
    <xf numFmtId="0" fontId="17" fillId="0" borderId="0">
      <alignment horizontal="center"/>
    </xf>
    <xf numFmtId="221" fontId="17" fillId="0" borderId="0" applyFont="0" applyFill="0" applyBorder="0" applyAlignment="0" applyProtection="0"/>
    <xf numFmtId="221" fontId="17" fillId="0" borderId="0" applyFont="0" applyFill="0" applyBorder="0" applyAlignment="0" applyProtection="0"/>
    <xf numFmtId="221" fontId="17" fillId="0" borderId="0" applyFont="0" applyFill="0" applyBorder="0" applyAlignment="0" applyProtection="0"/>
    <xf numFmtId="222" fontId="50" fillId="0" borderId="0" applyBorder="0" applyProtection="0"/>
    <xf numFmtId="164" fontId="2" fillId="0" borderId="0" applyFont="0" applyFill="0" applyBorder="0" applyAlignment="0" applyProtection="0"/>
    <xf numFmtId="0" fontId="17" fillId="0" borderId="0">
      <alignment horizontal="left" vertical="top"/>
    </xf>
    <xf numFmtId="0" fontId="83" fillId="42" borderId="0" applyNumberFormat="0" applyBorder="0" applyAlignment="0" applyProtection="0"/>
  </cellStyleXfs>
  <cellXfs count="17">
    <xf numFmtId="0" fontId="0" fillId="0" borderId="0" xfId="0"/>
    <xf numFmtId="0" fontId="107" fillId="0" borderId="0" xfId="593" applyFont="1"/>
    <xf numFmtId="0" fontId="109" fillId="2" borderId="1" xfId="593" applyFont="1" applyFill="1" applyBorder="1" applyAlignment="1">
      <alignment horizontal="center" vertical="center" wrapText="1"/>
    </xf>
    <xf numFmtId="0" fontId="109" fillId="0" borderId="1" xfId="593" applyFont="1" applyBorder="1" applyAlignment="1">
      <alignment vertical="center" wrapText="1"/>
    </xf>
    <xf numFmtId="165" fontId="109" fillId="0" borderId="1" xfId="593" applyNumberFormat="1" applyFont="1" applyBorder="1" applyAlignment="1">
      <alignment vertical="center" wrapText="1"/>
    </xf>
    <xf numFmtId="165" fontId="109" fillId="0" borderId="24" xfId="593" applyNumberFormat="1" applyFont="1" applyBorder="1" applyAlignment="1">
      <alignment vertical="center" wrapText="1"/>
    </xf>
    <xf numFmtId="0" fontId="107" fillId="0" borderId="1" xfId="593" applyFont="1" applyBorder="1" applyAlignment="1">
      <alignment horizontal="left" vertical="center" wrapText="1" indent="1"/>
    </xf>
    <xf numFmtId="165" fontId="107" fillId="0" borderId="1" xfId="593" applyNumberFormat="1" applyFont="1" applyBorder="1" applyAlignment="1">
      <alignment vertical="center" wrapText="1"/>
    </xf>
    <xf numFmtId="165" fontId="107" fillId="0" borderId="24" xfId="593" applyNumberFormat="1" applyFont="1" applyBorder="1" applyAlignment="1">
      <alignment vertical="center" wrapText="1"/>
    </xf>
    <xf numFmtId="0" fontId="109" fillId="64" borderId="1" xfId="593" applyFont="1" applyFill="1" applyBorder="1" applyAlignment="1">
      <alignment vertical="center" wrapText="1"/>
    </xf>
    <xf numFmtId="165" fontId="109" fillId="64" borderId="1" xfId="593" applyNumberFormat="1" applyFont="1" applyFill="1" applyBorder="1" applyAlignment="1">
      <alignment vertical="center" wrapText="1"/>
    </xf>
    <xf numFmtId="165" fontId="109" fillId="64" borderId="24" xfId="593" applyNumberFormat="1" applyFont="1" applyFill="1" applyBorder="1" applyAlignment="1">
      <alignment vertical="center" wrapText="1"/>
    </xf>
    <xf numFmtId="0" fontId="107" fillId="0" borderId="0" xfId="593" applyFont="1" applyAlignment="1">
      <alignment wrapText="1"/>
    </xf>
    <xf numFmtId="0" fontId="107" fillId="0" borderId="0" xfId="593" applyFont="1" applyAlignment="1">
      <alignment horizontal="center"/>
    </xf>
    <xf numFmtId="0" fontId="107" fillId="64" borderId="1" xfId="593" applyFont="1" applyFill="1" applyBorder="1" applyAlignment="1">
      <alignment horizontal="left" vertical="center" wrapText="1" indent="1"/>
    </xf>
    <xf numFmtId="0" fontId="106" fillId="0" borderId="0" xfId="593" applyFont="1" applyAlignment="1">
      <alignment horizontal="center"/>
    </xf>
    <xf numFmtId="0" fontId="108" fillId="0" borderId="0" xfId="593" applyFont="1" applyAlignment="1">
      <alignment horizontal="center"/>
    </xf>
  </cellXfs>
  <cellStyles count="795">
    <cellStyle name="_x000a_bidires=100_x000d_" xfId="5" xr:uid="{00000000-0005-0000-0000-000000000000}"/>
    <cellStyle name="_09.08.09_Формат_разв_август-декабрь 09" xfId="594" xr:uid="{00000000-0005-0000-0000-000001000000}"/>
    <cellStyle name="_5.Опер.прибыль(вал)" xfId="6" xr:uid="{00000000-0005-0000-0000-000002000000}"/>
    <cellStyle name="_CF_Cons_2008" xfId="7" xr:uid="{00000000-0005-0000-0000-000003000000}"/>
    <cellStyle name="_P&amp;L_Cons_06_08" xfId="8" xr:uid="{00000000-0005-0000-0000-000004000000}"/>
    <cellStyle name="_Баланс" xfId="9" xr:uid="{00000000-0005-0000-0000-000005000000}"/>
    <cellStyle name="_БК_сумм.отч.приб. и убыт" xfId="10" xr:uid="{00000000-0005-0000-0000-000006000000}"/>
    <cellStyle name="_Затр БДДС по ЦЗЛ на 2 полуг. 11г" xfId="11" xr:uid="{00000000-0005-0000-0000-000007000000}"/>
    <cellStyle name="_Затраты БДДС услуги на 2 полугодие 11г" xfId="12" xr:uid="{00000000-0005-0000-0000-000008000000}"/>
    <cellStyle name="_Копия СВОД_Расшифровка по контрагентам АВГУСТ-ДЕКАБРЬ 2009_040809 На ПЕЧАТЬ_А" xfId="595" xr:uid="{00000000-0005-0000-0000-000009000000}"/>
    <cellStyle name="_ПриложениеВ_по_месяцам_Iкв( БДР)" xfId="13" xr:uid="{00000000-0005-0000-0000-00000A000000}"/>
    <cellStyle name="_ПФ-ДСД июнь-август стройка по договорам в4 23 06 09" xfId="596" xr:uid="{00000000-0005-0000-0000-00000B000000}"/>
    <cellStyle name="_расчет_Варшавка" xfId="597" xr:uid="{00000000-0005-0000-0000-00000C000000}"/>
    <cellStyle name="1Normal" xfId="14" xr:uid="{00000000-0005-0000-0000-00000D000000}"/>
    <cellStyle name="20% - Accent1" xfId="598" xr:uid="{00000000-0005-0000-0000-00000E000000}"/>
    <cellStyle name="20% - Accent2" xfId="599" xr:uid="{00000000-0005-0000-0000-00000F000000}"/>
    <cellStyle name="20% - Accent3" xfId="600" xr:uid="{00000000-0005-0000-0000-000010000000}"/>
    <cellStyle name="20% - Accent4" xfId="601" xr:uid="{00000000-0005-0000-0000-000011000000}"/>
    <cellStyle name="20% - Accent5" xfId="602" xr:uid="{00000000-0005-0000-0000-000012000000}"/>
    <cellStyle name="20% - Accent6" xfId="603" xr:uid="{00000000-0005-0000-0000-000013000000}"/>
    <cellStyle name="20% - Акцент1 2" xfId="15" xr:uid="{00000000-0005-0000-0000-000014000000}"/>
    <cellStyle name="20% - Акцент1 3" xfId="604" xr:uid="{00000000-0005-0000-0000-000015000000}"/>
    <cellStyle name="20% - Акцент2 2" xfId="16" xr:uid="{00000000-0005-0000-0000-000016000000}"/>
    <cellStyle name="20% - Акцент2 3" xfId="605" xr:uid="{00000000-0005-0000-0000-000017000000}"/>
    <cellStyle name="20% - Акцент3 2" xfId="17" xr:uid="{00000000-0005-0000-0000-000018000000}"/>
    <cellStyle name="20% - Акцент3 3" xfId="606" xr:uid="{00000000-0005-0000-0000-000019000000}"/>
    <cellStyle name="20% - Акцент4 2" xfId="18" xr:uid="{00000000-0005-0000-0000-00001A000000}"/>
    <cellStyle name="20% - Акцент4 3" xfId="607" xr:uid="{00000000-0005-0000-0000-00001B000000}"/>
    <cellStyle name="20% - Акцент5 2" xfId="19" xr:uid="{00000000-0005-0000-0000-00001C000000}"/>
    <cellStyle name="20% - Акцент5 3" xfId="608" xr:uid="{00000000-0005-0000-0000-00001D000000}"/>
    <cellStyle name="20% - Акцент6 2" xfId="20" xr:uid="{00000000-0005-0000-0000-00001E000000}"/>
    <cellStyle name="20% - Акцент6 3" xfId="609" xr:uid="{00000000-0005-0000-0000-00001F000000}"/>
    <cellStyle name="40% - Accent1" xfId="610" xr:uid="{00000000-0005-0000-0000-000020000000}"/>
    <cellStyle name="40% - Accent2" xfId="611" xr:uid="{00000000-0005-0000-0000-000021000000}"/>
    <cellStyle name="40% - Accent3" xfId="612" xr:uid="{00000000-0005-0000-0000-000022000000}"/>
    <cellStyle name="40% - Accent4" xfId="613" xr:uid="{00000000-0005-0000-0000-000023000000}"/>
    <cellStyle name="40% - Accent5" xfId="614" xr:uid="{00000000-0005-0000-0000-000024000000}"/>
    <cellStyle name="40% - Accent6" xfId="615" xr:uid="{00000000-0005-0000-0000-000025000000}"/>
    <cellStyle name="40% - Акцент1 2" xfId="21" xr:uid="{00000000-0005-0000-0000-000026000000}"/>
    <cellStyle name="40% - Акцент1 3" xfId="616" xr:uid="{00000000-0005-0000-0000-000027000000}"/>
    <cellStyle name="40% - Акцент2 2" xfId="22" xr:uid="{00000000-0005-0000-0000-000028000000}"/>
    <cellStyle name="40% - Акцент2 3" xfId="617" xr:uid="{00000000-0005-0000-0000-000029000000}"/>
    <cellStyle name="40% - Акцент3 2" xfId="23" xr:uid="{00000000-0005-0000-0000-00002A000000}"/>
    <cellStyle name="40% - Акцент3 3" xfId="618" xr:uid="{00000000-0005-0000-0000-00002B000000}"/>
    <cellStyle name="40% - Акцент4 2" xfId="24" xr:uid="{00000000-0005-0000-0000-00002C000000}"/>
    <cellStyle name="40% - Акцент4 3" xfId="619" xr:uid="{00000000-0005-0000-0000-00002D000000}"/>
    <cellStyle name="40% - Акцент5 2" xfId="25" xr:uid="{00000000-0005-0000-0000-00002E000000}"/>
    <cellStyle name="40% - Акцент5 3" xfId="620" xr:uid="{00000000-0005-0000-0000-00002F000000}"/>
    <cellStyle name="40% - Акцент6 2" xfId="26" xr:uid="{00000000-0005-0000-0000-000030000000}"/>
    <cellStyle name="40% - Акцент6 3" xfId="621" xr:uid="{00000000-0005-0000-0000-000031000000}"/>
    <cellStyle name="4КД" xfId="622" xr:uid="{00000000-0005-0000-0000-000032000000}"/>
    <cellStyle name="60% - Accent1" xfId="623" xr:uid="{00000000-0005-0000-0000-000033000000}"/>
    <cellStyle name="60% - Accent2" xfId="624" xr:uid="{00000000-0005-0000-0000-000034000000}"/>
    <cellStyle name="60% - Accent3" xfId="625" xr:uid="{00000000-0005-0000-0000-000035000000}"/>
    <cellStyle name="60% - Accent4" xfId="626" xr:uid="{00000000-0005-0000-0000-000036000000}"/>
    <cellStyle name="60% - Accent5" xfId="627" xr:uid="{00000000-0005-0000-0000-000037000000}"/>
    <cellStyle name="60% - Accent6" xfId="628" xr:uid="{00000000-0005-0000-0000-000038000000}"/>
    <cellStyle name="60% - Акцент1 2" xfId="27" xr:uid="{00000000-0005-0000-0000-000039000000}"/>
    <cellStyle name="60% - Акцент1 3" xfId="629" xr:uid="{00000000-0005-0000-0000-00003A000000}"/>
    <cellStyle name="60% - Акцент2 2" xfId="28" xr:uid="{00000000-0005-0000-0000-00003B000000}"/>
    <cellStyle name="60% - Акцент2 3" xfId="630" xr:uid="{00000000-0005-0000-0000-00003C000000}"/>
    <cellStyle name="60% - Акцент3 2" xfId="29" xr:uid="{00000000-0005-0000-0000-00003D000000}"/>
    <cellStyle name="60% - Акцент3 3" xfId="631" xr:uid="{00000000-0005-0000-0000-00003E000000}"/>
    <cellStyle name="60% - Акцент4 2" xfId="30" xr:uid="{00000000-0005-0000-0000-00003F000000}"/>
    <cellStyle name="60% - Акцент4 3" xfId="632" xr:uid="{00000000-0005-0000-0000-000040000000}"/>
    <cellStyle name="60% - Акцент5 2" xfId="31" xr:uid="{00000000-0005-0000-0000-000041000000}"/>
    <cellStyle name="60% - Акцент5 3" xfId="633" xr:uid="{00000000-0005-0000-0000-000042000000}"/>
    <cellStyle name="60% - Акцент6 2" xfId="32" xr:uid="{00000000-0005-0000-0000-000043000000}"/>
    <cellStyle name="60% - Акцент6 3" xfId="634" xr:uid="{00000000-0005-0000-0000-000044000000}"/>
    <cellStyle name="Accent1" xfId="635" xr:uid="{00000000-0005-0000-0000-000045000000}"/>
    <cellStyle name="Accent2" xfId="636" xr:uid="{00000000-0005-0000-0000-000046000000}"/>
    <cellStyle name="Accent3" xfId="637" xr:uid="{00000000-0005-0000-0000-000047000000}"/>
    <cellStyle name="Accent4" xfId="638" xr:uid="{00000000-0005-0000-0000-000048000000}"/>
    <cellStyle name="Accent5" xfId="639" xr:uid="{00000000-0005-0000-0000-000049000000}"/>
    <cellStyle name="Accent6" xfId="640" xr:uid="{00000000-0005-0000-0000-00004A000000}"/>
    <cellStyle name="AFE" xfId="33" xr:uid="{00000000-0005-0000-0000-00004B000000}"/>
    <cellStyle name="Bad" xfId="641" xr:uid="{00000000-0005-0000-0000-00004C000000}"/>
    <cellStyle name="Banner" xfId="34" xr:uid="{00000000-0005-0000-0000-00004D000000}"/>
    <cellStyle name="Bps" xfId="35" xr:uid="{00000000-0005-0000-0000-00004E000000}"/>
    <cellStyle name="Calc Currency (0)" xfId="36" xr:uid="{00000000-0005-0000-0000-00004F000000}"/>
    <cellStyle name="Calc Currency (2)" xfId="37" xr:uid="{00000000-0005-0000-0000-000050000000}"/>
    <cellStyle name="Calc Percent (0)" xfId="38" xr:uid="{00000000-0005-0000-0000-000051000000}"/>
    <cellStyle name="Calc Percent (1)" xfId="39" xr:uid="{00000000-0005-0000-0000-000052000000}"/>
    <cellStyle name="Calc Percent (2)" xfId="40" xr:uid="{00000000-0005-0000-0000-000053000000}"/>
    <cellStyle name="Calc Units (0)" xfId="41" xr:uid="{00000000-0005-0000-0000-000054000000}"/>
    <cellStyle name="Calc Units (1)" xfId="42" xr:uid="{00000000-0005-0000-0000-000055000000}"/>
    <cellStyle name="Calc Units (2)" xfId="43" xr:uid="{00000000-0005-0000-0000-000056000000}"/>
    <cellStyle name="Calculation" xfId="642" xr:uid="{00000000-0005-0000-0000-000057000000}"/>
    <cellStyle name="Check Cell" xfId="643" xr:uid="{00000000-0005-0000-0000-000058000000}"/>
    <cellStyle name="Code" xfId="44" xr:uid="{00000000-0005-0000-0000-000059000000}"/>
    <cellStyle name="Column2" xfId="45" xr:uid="{00000000-0005-0000-0000-00005A000000}"/>
    <cellStyle name="Comma [0]" xfId="46" xr:uid="{00000000-0005-0000-0000-00005B000000}"/>
    <cellStyle name="Comma [00]" xfId="47" xr:uid="{00000000-0005-0000-0000-00005C000000}"/>
    <cellStyle name="Comma 2" xfId="48" xr:uid="{00000000-0005-0000-0000-00005D000000}"/>
    <cellStyle name="Comma 2 2" xfId="644" xr:uid="{00000000-0005-0000-0000-00005E000000}"/>
    <cellStyle name="Comma 2 2 2" xfId="645" xr:uid="{00000000-0005-0000-0000-00005F000000}"/>
    <cellStyle name="Comma 2 2 3" xfId="646" xr:uid="{00000000-0005-0000-0000-000060000000}"/>
    <cellStyle name="Comma 3" xfId="49" xr:uid="{00000000-0005-0000-0000-000061000000}"/>
    <cellStyle name="Comma 4" xfId="50" xr:uid="{00000000-0005-0000-0000-000062000000}"/>
    <cellStyle name="Comma Missing" xfId="51" xr:uid="{00000000-0005-0000-0000-000063000000}"/>
    <cellStyle name="Comma_Worksheet in   Intercompany Matrix" xfId="52" xr:uid="{00000000-0005-0000-0000-000064000000}"/>
    <cellStyle name="Comma0" xfId="647" xr:uid="{00000000-0005-0000-0000-000065000000}"/>
    <cellStyle name="CS" xfId="53" xr:uid="{00000000-0005-0000-0000-000066000000}"/>
    <cellStyle name="Currency [0]" xfId="54" xr:uid="{00000000-0005-0000-0000-000067000000}"/>
    <cellStyle name="Currency [00]" xfId="55" xr:uid="{00000000-0005-0000-0000-000068000000}"/>
    <cellStyle name="Currency0" xfId="648" xr:uid="{00000000-0005-0000-0000-000069000000}"/>
    <cellStyle name="Date" xfId="56" xr:uid="{00000000-0005-0000-0000-00006A000000}"/>
    <cellStyle name="Date Short" xfId="57" xr:uid="{00000000-0005-0000-0000-00006B000000}"/>
    <cellStyle name="Dates" xfId="58" xr:uid="{00000000-0005-0000-0000-00006C000000}"/>
    <cellStyle name="Days" xfId="59" xr:uid="{00000000-0005-0000-0000-00006D000000}"/>
    <cellStyle name="DELTA" xfId="60" xr:uid="{00000000-0005-0000-0000-00006E000000}"/>
    <cellStyle name="Dziesiêtny [0]_1" xfId="649" xr:uid="{00000000-0005-0000-0000-00006F000000}"/>
    <cellStyle name="Dziesiętny [0]_SAQ_NEW" xfId="650" xr:uid="{00000000-0005-0000-0000-000070000000}"/>
    <cellStyle name="Dziesiêtny_1" xfId="651" xr:uid="{00000000-0005-0000-0000-000071000000}"/>
    <cellStyle name="Dziesiętny_SAQ_NEW" xfId="652" xr:uid="{00000000-0005-0000-0000-000072000000}"/>
    <cellStyle name="Dziesiêtny_SPIS TREŒCI" xfId="653" xr:uid="{00000000-0005-0000-0000-000073000000}"/>
    <cellStyle name="Dziesiętny_SPIS TREŚCI" xfId="654" xr:uid="{00000000-0005-0000-0000-000074000000}"/>
    <cellStyle name="E&amp;Y House" xfId="61" xr:uid="{00000000-0005-0000-0000-000075000000}"/>
    <cellStyle name="Enter Currency (0)" xfId="62" xr:uid="{00000000-0005-0000-0000-000076000000}"/>
    <cellStyle name="Enter Currency (2)" xfId="63" xr:uid="{00000000-0005-0000-0000-000077000000}"/>
    <cellStyle name="Enter Units (0)" xfId="64" xr:uid="{00000000-0005-0000-0000-000078000000}"/>
    <cellStyle name="Enter Units (1)" xfId="65" xr:uid="{00000000-0005-0000-0000-000079000000}"/>
    <cellStyle name="Enter Units (2)" xfId="66" xr:uid="{00000000-0005-0000-0000-00007A000000}"/>
    <cellStyle name="Euro" xfId="655" xr:uid="{00000000-0005-0000-0000-00007B000000}"/>
    <cellStyle name="Euro 2" xfId="656" xr:uid="{00000000-0005-0000-0000-00007C000000}"/>
    <cellStyle name="Excel Built-in Normal" xfId="67" xr:uid="{00000000-0005-0000-0000-00007D000000}"/>
    <cellStyle name="Explanatory Text" xfId="657" xr:uid="{00000000-0005-0000-0000-00007E000000}"/>
    <cellStyle name="Fig" xfId="68" xr:uid="{00000000-0005-0000-0000-00007F000000}"/>
    <cellStyle name="Fixed" xfId="658" xr:uid="{00000000-0005-0000-0000-000080000000}"/>
    <cellStyle name="Flag" xfId="69" xr:uid="{00000000-0005-0000-0000-000081000000}"/>
    <cellStyle name="Good" xfId="659" xr:uid="{00000000-0005-0000-0000-000082000000}"/>
    <cellStyle name="Grey" xfId="660" xr:uid="{00000000-0005-0000-0000-000083000000}"/>
    <cellStyle name="Header1" xfId="70" xr:uid="{00000000-0005-0000-0000-000084000000}"/>
    <cellStyle name="Header2" xfId="71" xr:uid="{00000000-0005-0000-0000-000085000000}"/>
    <cellStyle name="Header2 2" xfId="72" xr:uid="{00000000-0005-0000-0000-000086000000}"/>
    <cellStyle name="Header2 3" xfId="73" xr:uid="{00000000-0005-0000-0000-000087000000}"/>
    <cellStyle name="Header2 4" xfId="74" xr:uid="{00000000-0005-0000-0000-000088000000}"/>
    <cellStyle name="Header2 5" xfId="75" xr:uid="{00000000-0005-0000-0000-000089000000}"/>
    <cellStyle name="Header2 6" xfId="76" xr:uid="{00000000-0005-0000-0000-00008A000000}"/>
    <cellStyle name="Header2 7" xfId="77" xr:uid="{00000000-0005-0000-0000-00008B000000}"/>
    <cellStyle name="Heading" xfId="78" xr:uid="{00000000-0005-0000-0000-00008C000000}"/>
    <cellStyle name="Heading 1" xfId="661" xr:uid="{00000000-0005-0000-0000-00008D000000}"/>
    <cellStyle name="Heading 2" xfId="662" xr:uid="{00000000-0005-0000-0000-00008E000000}"/>
    <cellStyle name="Heading 3" xfId="663" xr:uid="{00000000-0005-0000-0000-00008F000000}"/>
    <cellStyle name="Heading 4" xfId="664" xr:uid="{00000000-0005-0000-0000-000090000000}"/>
    <cellStyle name="Heading column" xfId="79" xr:uid="{00000000-0005-0000-0000-000091000000}"/>
    <cellStyle name="Heading1" xfId="80" xr:uid="{00000000-0005-0000-0000-000092000000}"/>
    <cellStyle name="Heading2" xfId="81" xr:uid="{00000000-0005-0000-0000-000093000000}"/>
    <cellStyle name="Heading3" xfId="82" xr:uid="{00000000-0005-0000-0000-000094000000}"/>
    <cellStyle name="Heading4" xfId="83" xr:uid="{00000000-0005-0000-0000-000095000000}"/>
    <cellStyle name="Heading5" xfId="84" xr:uid="{00000000-0005-0000-0000-000096000000}"/>
    <cellStyle name="Heading6" xfId="85" xr:uid="{00000000-0005-0000-0000-000097000000}"/>
    <cellStyle name="Heltal" xfId="665" xr:uid="{00000000-0005-0000-0000-000098000000}"/>
    <cellStyle name="Horizontal" xfId="86" xr:uid="{00000000-0005-0000-0000-000099000000}"/>
    <cellStyle name="Iau?iue_Balance Sheet (russian std)" xfId="87" xr:uid="{00000000-0005-0000-0000-00009A000000}"/>
    <cellStyle name="Input" xfId="666" xr:uid="{00000000-0005-0000-0000-00009B000000}"/>
    <cellStyle name="Input [yellow]" xfId="667" xr:uid="{00000000-0005-0000-0000-00009C000000}"/>
    <cellStyle name="Input optional" xfId="88" xr:uid="{00000000-0005-0000-0000-00009D000000}"/>
    <cellStyle name="Input percent" xfId="89" xr:uid="{00000000-0005-0000-0000-00009E000000}"/>
    <cellStyle name="Komma (0)" xfId="668" xr:uid="{00000000-0005-0000-0000-00009F000000}"/>
    <cellStyle name="Link Currency (0)" xfId="90" xr:uid="{00000000-0005-0000-0000-0000A0000000}"/>
    <cellStyle name="Link Currency (2)" xfId="91" xr:uid="{00000000-0005-0000-0000-0000A1000000}"/>
    <cellStyle name="Link Units (0)" xfId="92" xr:uid="{00000000-0005-0000-0000-0000A2000000}"/>
    <cellStyle name="Link Units (1)" xfId="93" xr:uid="{00000000-0005-0000-0000-0000A3000000}"/>
    <cellStyle name="Link Units (2)" xfId="94" xr:uid="{00000000-0005-0000-0000-0000A4000000}"/>
    <cellStyle name="Linked Cell" xfId="669" xr:uid="{00000000-0005-0000-0000-0000A5000000}"/>
    <cellStyle name="Matrix" xfId="95" xr:uid="{00000000-0005-0000-0000-0000A6000000}"/>
    <cellStyle name="Milliers_couts operatoires totaux" xfId="96" xr:uid="{00000000-0005-0000-0000-0000A7000000}"/>
    <cellStyle name="Millions" xfId="97" xr:uid="{00000000-0005-0000-0000-0000A8000000}"/>
    <cellStyle name="Monétaire [0]_couts operatoires totaux" xfId="98" xr:uid="{00000000-0005-0000-0000-0000A9000000}"/>
    <cellStyle name="Multiple1" xfId="99" xr:uid="{00000000-0005-0000-0000-0000AA000000}"/>
    <cellStyle name="Multiple11" xfId="100" xr:uid="{00000000-0005-0000-0000-0000AB000000}"/>
    <cellStyle name="Multiple2" xfId="101" xr:uid="{00000000-0005-0000-0000-0000AC000000}"/>
    <cellStyle name="Name" xfId="102" xr:uid="{00000000-0005-0000-0000-0000AD000000}"/>
    <cellStyle name="Neutral" xfId="670" xr:uid="{00000000-0005-0000-0000-0000AE000000}"/>
    <cellStyle name="Norma11l" xfId="103" xr:uid="{00000000-0005-0000-0000-0000AF000000}"/>
    <cellStyle name="Normal - Style1" xfId="671" xr:uid="{00000000-0005-0000-0000-0000B0000000}"/>
    <cellStyle name="Normal 12" xfId="104" xr:uid="{00000000-0005-0000-0000-0000B1000000}"/>
    <cellStyle name="Normal 2" xfId="105" xr:uid="{00000000-0005-0000-0000-0000B2000000}"/>
    <cellStyle name="Normal 2 2" xfId="106" xr:uid="{00000000-0005-0000-0000-0000B3000000}"/>
    <cellStyle name="Normal 2 4" xfId="107" xr:uid="{00000000-0005-0000-0000-0000B4000000}"/>
    <cellStyle name="Normal 2 7 2" xfId="108" xr:uid="{00000000-0005-0000-0000-0000B5000000}"/>
    <cellStyle name="Normal 2 7 2 2" xfId="109" xr:uid="{00000000-0005-0000-0000-0000B6000000}"/>
    <cellStyle name="Normal 3" xfId="110" xr:uid="{00000000-0005-0000-0000-0000B7000000}"/>
    <cellStyle name="Normal 3 10" xfId="111" xr:uid="{00000000-0005-0000-0000-0000B8000000}"/>
    <cellStyle name="Normal 37" xfId="112" xr:uid="{00000000-0005-0000-0000-0000B9000000}"/>
    <cellStyle name="Normal 4" xfId="113" xr:uid="{00000000-0005-0000-0000-0000BA000000}"/>
    <cellStyle name="Normal_1124002" xfId="672" xr:uid="{00000000-0005-0000-0000-0000BB000000}"/>
    <cellStyle name="Normál_MONET96T" xfId="673" xr:uid="{00000000-0005-0000-0000-0000BC000000}"/>
    <cellStyle name="Normal_sasha_f" xfId="674" xr:uid="{00000000-0005-0000-0000-0000BD000000}"/>
    <cellStyle name="normální_311" xfId="675" xr:uid="{00000000-0005-0000-0000-0000BE000000}"/>
    <cellStyle name="Normalny_0" xfId="676" xr:uid="{00000000-0005-0000-0000-0000BF000000}"/>
    <cellStyle name="Note" xfId="677" xr:uid="{00000000-0005-0000-0000-0000C0000000}"/>
    <cellStyle name="Note 2" xfId="114" xr:uid="{00000000-0005-0000-0000-0000C1000000}"/>
    <cellStyle name="Option" xfId="115" xr:uid="{00000000-0005-0000-0000-0000C2000000}"/>
    <cellStyle name="OptionHeading" xfId="116" xr:uid="{00000000-0005-0000-0000-0000C3000000}"/>
    <cellStyle name="Output" xfId="678" xr:uid="{00000000-0005-0000-0000-0000C4000000}"/>
    <cellStyle name="Override" xfId="679" xr:uid="{00000000-0005-0000-0000-0000C5000000}"/>
    <cellStyle name="Percent [0]" xfId="117" xr:uid="{00000000-0005-0000-0000-0000C6000000}"/>
    <cellStyle name="Percent [00]" xfId="118" xr:uid="{00000000-0005-0000-0000-0000C7000000}"/>
    <cellStyle name="Percent [2]" xfId="680" xr:uid="{00000000-0005-0000-0000-0000C8000000}"/>
    <cellStyle name="Percent 2" xfId="119" xr:uid="{00000000-0005-0000-0000-0000C9000000}"/>
    <cellStyle name="Percent 2 2" xfId="120" xr:uid="{00000000-0005-0000-0000-0000CA000000}"/>
    <cellStyle name="Percent 3" xfId="121" xr:uid="{00000000-0005-0000-0000-0000CB000000}"/>
    <cellStyle name="Percent 3 2" xfId="122" xr:uid="{00000000-0005-0000-0000-0000CC000000}"/>
    <cellStyle name="Percent0" xfId="123" xr:uid="{00000000-0005-0000-0000-0000CD000000}"/>
    <cellStyle name="Percent1" xfId="124" xr:uid="{00000000-0005-0000-0000-0000CE000000}"/>
    <cellStyle name="PillarData" xfId="125" xr:uid="{00000000-0005-0000-0000-0000CF000000}"/>
    <cellStyle name="PillarHeading" xfId="126" xr:uid="{00000000-0005-0000-0000-0000D0000000}"/>
    <cellStyle name="PillarText" xfId="127" xr:uid="{00000000-0005-0000-0000-0000D1000000}"/>
    <cellStyle name="PillarTotal" xfId="128" xr:uid="{00000000-0005-0000-0000-0000D2000000}"/>
    <cellStyle name="PrePop Currency (0)" xfId="129" xr:uid="{00000000-0005-0000-0000-0000D3000000}"/>
    <cellStyle name="PrePop Currency (2)" xfId="130" xr:uid="{00000000-0005-0000-0000-0000D4000000}"/>
    <cellStyle name="PrePop Units (0)" xfId="131" xr:uid="{00000000-0005-0000-0000-0000D5000000}"/>
    <cellStyle name="PrePop Units (1)" xfId="132" xr:uid="{00000000-0005-0000-0000-0000D6000000}"/>
    <cellStyle name="PrePop Units (2)" xfId="133" xr:uid="{00000000-0005-0000-0000-0000D7000000}"/>
    <cellStyle name="Price" xfId="134" xr:uid="{00000000-0005-0000-0000-0000D8000000}"/>
    <cellStyle name="Proc en dec" xfId="681" xr:uid="{00000000-0005-0000-0000-0000D9000000}"/>
    <cellStyle name="Procentowy_SAQ_NEW" xfId="682" xr:uid="{00000000-0005-0000-0000-0000DA000000}"/>
    <cellStyle name="RTH1" xfId="135" xr:uid="{00000000-0005-0000-0000-0000DB000000}"/>
    <cellStyle name="RTH10" xfId="136" xr:uid="{00000000-0005-0000-0000-0000DC000000}"/>
    <cellStyle name="RTH11" xfId="137" xr:uid="{00000000-0005-0000-0000-0000DD000000}"/>
    <cellStyle name="RTH12" xfId="138" xr:uid="{00000000-0005-0000-0000-0000DE000000}"/>
    <cellStyle name="RTH2" xfId="139" xr:uid="{00000000-0005-0000-0000-0000DF000000}"/>
    <cellStyle name="RTH3" xfId="140" xr:uid="{00000000-0005-0000-0000-0000E0000000}"/>
    <cellStyle name="RTH4" xfId="141" xr:uid="{00000000-0005-0000-0000-0000E1000000}"/>
    <cellStyle name="RTH5" xfId="142" xr:uid="{00000000-0005-0000-0000-0000E2000000}"/>
    <cellStyle name="RTH6" xfId="143" xr:uid="{00000000-0005-0000-0000-0000E3000000}"/>
    <cellStyle name="RTH7" xfId="144" xr:uid="{00000000-0005-0000-0000-0000E4000000}"/>
    <cellStyle name="RTH8" xfId="145" xr:uid="{00000000-0005-0000-0000-0000E5000000}"/>
    <cellStyle name="RTH9" xfId="146" xr:uid="{00000000-0005-0000-0000-0000E6000000}"/>
    <cellStyle name="S%" xfId="147" xr:uid="{00000000-0005-0000-0000-0000E7000000}"/>
    <cellStyle name="SComment" xfId="148" xr:uid="{00000000-0005-0000-0000-0000E8000000}"/>
    <cellStyle name="Section" xfId="149" xr:uid="{00000000-0005-0000-0000-0000E9000000}"/>
    <cellStyle name="SFig" xfId="150" xr:uid="{00000000-0005-0000-0000-0000EA000000}"/>
    <cellStyle name="Sg%" xfId="151" xr:uid="{00000000-0005-0000-0000-0000EB000000}"/>
    <cellStyle name="SI%" xfId="152" xr:uid="{00000000-0005-0000-0000-0000EC000000}"/>
    <cellStyle name="Sname" xfId="153" xr:uid="{00000000-0005-0000-0000-0000ED000000}"/>
    <cellStyle name="SPerc" xfId="154" xr:uid="{00000000-0005-0000-0000-0000EE000000}"/>
    <cellStyle name="Standard_ 4     " xfId="683" xr:uid="{00000000-0005-0000-0000-0000EF000000}"/>
    <cellStyle name="Stitle" xfId="155" xr:uid="{00000000-0005-0000-0000-0000F0000000}"/>
    <cellStyle name="Ston" xfId="156" xr:uid="{00000000-0005-0000-0000-0000F1000000}"/>
    <cellStyle name="STYLE1 - Style1" xfId="684" xr:uid="{00000000-0005-0000-0000-0000F2000000}"/>
    <cellStyle name="Subbanner" xfId="157" xr:uid="{00000000-0005-0000-0000-0000F3000000}"/>
    <cellStyle name="Switch" xfId="158" xr:uid="{00000000-0005-0000-0000-0000F4000000}"/>
    <cellStyle name="Sx" xfId="159" xr:uid="{00000000-0005-0000-0000-0000F5000000}"/>
    <cellStyle name="TableStyleLight1" xfId="685" xr:uid="{00000000-0005-0000-0000-0000F6000000}"/>
    <cellStyle name="Text Indent A" xfId="160" xr:uid="{00000000-0005-0000-0000-0000F7000000}"/>
    <cellStyle name="Text Indent B" xfId="161" xr:uid="{00000000-0005-0000-0000-0000F8000000}"/>
    <cellStyle name="Text Indent C" xfId="162" xr:uid="{00000000-0005-0000-0000-0000F9000000}"/>
    <cellStyle name="Thousands" xfId="163" xr:uid="{00000000-0005-0000-0000-0000FA000000}"/>
    <cellStyle name="Title" xfId="686" xr:uid="{00000000-0005-0000-0000-0000FB000000}"/>
    <cellStyle name="Tons" xfId="164" xr:uid="{00000000-0005-0000-0000-0000FC000000}"/>
    <cellStyle name="Total" xfId="687" xr:uid="{00000000-0005-0000-0000-0000FD000000}"/>
    <cellStyle name="Tre dec %" xfId="688" xr:uid="{00000000-0005-0000-0000-0000FE000000}"/>
    <cellStyle name="Tusental (0)_hyra" xfId="689" xr:uid="{00000000-0005-0000-0000-0000FF000000}"/>
    <cellStyle name="Två dec" xfId="690" xr:uid="{00000000-0005-0000-0000-000000010000}"/>
    <cellStyle name="Unit" xfId="165" xr:uid="{00000000-0005-0000-0000-000001010000}"/>
    <cellStyle name="Valuta (0)_Bil_Hyresg (2)" xfId="691" xr:uid="{00000000-0005-0000-0000-000002010000}"/>
    <cellStyle name="Vertical" xfId="166" xr:uid="{00000000-0005-0000-0000-000003010000}"/>
    <cellStyle name="Währung [0]_laroux" xfId="692" xr:uid="{00000000-0005-0000-0000-000004010000}"/>
    <cellStyle name="Währung_laroux" xfId="693" xr:uid="{00000000-0005-0000-0000-000005010000}"/>
    <cellStyle name="Walutowy [0]_1" xfId="694" xr:uid="{00000000-0005-0000-0000-000006010000}"/>
    <cellStyle name="Walutowy_1" xfId="695" xr:uid="{00000000-0005-0000-0000-000007010000}"/>
    <cellStyle name="Warning Text" xfId="696" xr:uid="{00000000-0005-0000-0000-000008010000}"/>
    <cellStyle name="Years" xfId="167" xr:uid="{00000000-0005-0000-0000-000009010000}"/>
    <cellStyle name="Years only" xfId="168" xr:uid="{00000000-0005-0000-0000-00000A010000}"/>
    <cellStyle name="Акцент1 2" xfId="169" xr:uid="{00000000-0005-0000-0000-00000B010000}"/>
    <cellStyle name="Акцент1 3" xfId="697" xr:uid="{00000000-0005-0000-0000-00000C010000}"/>
    <cellStyle name="Акцент2 2" xfId="170" xr:uid="{00000000-0005-0000-0000-00000D010000}"/>
    <cellStyle name="Акцент2 3" xfId="698" xr:uid="{00000000-0005-0000-0000-00000E010000}"/>
    <cellStyle name="Акцент3 2" xfId="171" xr:uid="{00000000-0005-0000-0000-00000F010000}"/>
    <cellStyle name="Акцент3 3" xfId="699" xr:uid="{00000000-0005-0000-0000-000010010000}"/>
    <cellStyle name="Акцент4 2" xfId="172" xr:uid="{00000000-0005-0000-0000-000011010000}"/>
    <cellStyle name="Акцент4 3" xfId="700" xr:uid="{00000000-0005-0000-0000-000012010000}"/>
    <cellStyle name="Акцент5 2" xfId="173" xr:uid="{00000000-0005-0000-0000-000013010000}"/>
    <cellStyle name="Акцент5 3" xfId="701" xr:uid="{00000000-0005-0000-0000-000014010000}"/>
    <cellStyle name="Акцент6 2" xfId="174" xr:uid="{00000000-0005-0000-0000-000015010000}"/>
    <cellStyle name="Акцент6 3" xfId="702" xr:uid="{00000000-0005-0000-0000-000016010000}"/>
    <cellStyle name="Беззащитный" xfId="175" xr:uid="{00000000-0005-0000-0000-000017010000}"/>
    <cellStyle name="Ввод  2" xfId="176" xr:uid="{00000000-0005-0000-0000-000018010000}"/>
    <cellStyle name="Ввод  3" xfId="703" xr:uid="{00000000-0005-0000-0000-000019010000}"/>
    <cellStyle name="Верхняя шапка" xfId="177" xr:uid="{00000000-0005-0000-0000-00001A010000}"/>
    <cellStyle name="Вывод 2" xfId="178" xr:uid="{00000000-0005-0000-0000-00001B010000}"/>
    <cellStyle name="Вывод 3" xfId="704" xr:uid="{00000000-0005-0000-0000-00001C010000}"/>
    <cellStyle name="Вычисление 2" xfId="179" xr:uid="{00000000-0005-0000-0000-00001D010000}"/>
    <cellStyle name="Вычисление 3" xfId="705" xr:uid="{00000000-0005-0000-0000-00001E010000}"/>
    <cellStyle name="Гиперссылка 2" xfId="180" xr:uid="{00000000-0005-0000-0000-00001F010000}"/>
    <cellStyle name="Гиперссылка 2 2" xfId="181" xr:uid="{00000000-0005-0000-0000-000020010000}"/>
    <cellStyle name="Гиперссылка 2 3" xfId="182" xr:uid="{00000000-0005-0000-0000-000021010000}"/>
    <cellStyle name="Гиперссылка 2 4" xfId="183" xr:uid="{00000000-0005-0000-0000-000022010000}"/>
    <cellStyle name="Гиперссылка 3" xfId="184" xr:uid="{00000000-0005-0000-0000-000023010000}"/>
    <cellStyle name="Гиперссылка 4" xfId="185" xr:uid="{00000000-0005-0000-0000-000024010000}"/>
    <cellStyle name="Гиперссылка 5" xfId="186" xr:uid="{00000000-0005-0000-0000-000025010000}"/>
    <cellStyle name="Денежный 2" xfId="3" xr:uid="{00000000-0005-0000-0000-000026010000}"/>
    <cellStyle name="Денежный 3" xfId="187" xr:uid="{00000000-0005-0000-0000-000027010000}"/>
    <cellStyle name="Денежный 4" xfId="706" xr:uid="{00000000-0005-0000-0000-000028010000}"/>
    <cellStyle name="Денежный 5" xfId="707" xr:uid="{00000000-0005-0000-0000-000029010000}"/>
    <cellStyle name="Денежный(0)" xfId="188" xr:uid="{00000000-0005-0000-0000-00002A010000}"/>
    <cellStyle name="Денежный(2)" xfId="189" xr:uid="{00000000-0005-0000-0000-00002B010000}"/>
    <cellStyle name="Десятичные(2)" xfId="190" xr:uid="{00000000-0005-0000-0000-00002C010000}"/>
    <cellStyle name="Ед.изм" xfId="191" xr:uid="{00000000-0005-0000-0000-00002D010000}"/>
    <cellStyle name="Заголовок" xfId="192" xr:uid="{00000000-0005-0000-0000-00002E010000}"/>
    <cellStyle name="Заголовок 1 2" xfId="193" xr:uid="{00000000-0005-0000-0000-00002F010000}"/>
    <cellStyle name="Заголовок 1 3" xfId="708" xr:uid="{00000000-0005-0000-0000-000030010000}"/>
    <cellStyle name="Заголовок 2 2" xfId="194" xr:uid="{00000000-0005-0000-0000-000031010000}"/>
    <cellStyle name="Заголовок 2 3" xfId="709" xr:uid="{00000000-0005-0000-0000-000032010000}"/>
    <cellStyle name="Заголовок 3 2" xfId="195" xr:uid="{00000000-0005-0000-0000-000033010000}"/>
    <cellStyle name="Заголовок 3 3" xfId="710" xr:uid="{00000000-0005-0000-0000-000034010000}"/>
    <cellStyle name="Заголовок 4 2" xfId="196" xr:uid="{00000000-0005-0000-0000-000035010000}"/>
    <cellStyle name="Заголовок 4 3" xfId="711" xr:uid="{00000000-0005-0000-0000-000036010000}"/>
    <cellStyle name="Защитный" xfId="197" xr:uid="{00000000-0005-0000-0000-000037010000}"/>
    <cellStyle name="Итог 2" xfId="198" xr:uid="{00000000-0005-0000-0000-000038010000}"/>
    <cellStyle name="Итог 3" xfId="712" xr:uid="{00000000-0005-0000-0000-000039010000}"/>
    <cellStyle name="Итоги" xfId="713" xr:uid="{00000000-0005-0000-0000-00003A010000}"/>
    <cellStyle name="ИтогоБИМ" xfId="714" xr:uid="{00000000-0005-0000-0000-00003B010000}"/>
    <cellStyle name="Контрольная ячейка 2" xfId="199" xr:uid="{00000000-0005-0000-0000-00003C010000}"/>
    <cellStyle name="Контрольная ячейка 3" xfId="715" xr:uid="{00000000-0005-0000-0000-00003D010000}"/>
    <cellStyle name="Лев.шапка" xfId="200" xr:uid="{00000000-0005-0000-0000-00003E010000}"/>
    <cellStyle name="ЛокСмета" xfId="716" xr:uid="{00000000-0005-0000-0000-00003F010000}"/>
    <cellStyle name="Название 2" xfId="201" xr:uid="{00000000-0005-0000-0000-000040010000}"/>
    <cellStyle name="Название 3" xfId="717" xr:uid="{00000000-0005-0000-0000-000041010000}"/>
    <cellStyle name="Нейтральный 2" xfId="202" xr:uid="{00000000-0005-0000-0000-000042010000}"/>
    <cellStyle name="Нейтральный 3" xfId="718" xr:uid="{00000000-0005-0000-0000-000043010000}"/>
    <cellStyle name="Нум.горизонтальная" xfId="203" xr:uid="{00000000-0005-0000-0000-000044010000}"/>
    <cellStyle name="Нумерация" xfId="204" xr:uid="{00000000-0005-0000-0000-000045010000}"/>
    <cellStyle name="Обычный" xfId="0" builtinId="0"/>
    <cellStyle name="Обычный 10" xfId="205" xr:uid="{00000000-0005-0000-0000-000047010000}"/>
    <cellStyle name="Обычный 10 2" xfId="719" xr:uid="{00000000-0005-0000-0000-000048010000}"/>
    <cellStyle name="Обычный 10 3" xfId="206" xr:uid="{00000000-0005-0000-0000-000049010000}"/>
    <cellStyle name="Обычный 10 4" xfId="207" xr:uid="{00000000-0005-0000-0000-00004A010000}"/>
    <cellStyle name="Обычный 11" xfId="208" xr:uid="{00000000-0005-0000-0000-00004B010000}"/>
    <cellStyle name="Обычный 12" xfId="209" xr:uid="{00000000-0005-0000-0000-00004C010000}"/>
    <cellStyle name="Обычный 13" xfId="210" xr:uid="{00000000-0005-0000-0000-00004D010000}"/>
    <cellStyle name="Обычный 14" xfId="211" xr:uid="{00000000-0005-0000-0000-00004E010000}"/>
    <cellStyle name="Обычный 15" xfId="212" xr:uid="{00000000-0005-0000-0000-00004F010000}"/>
    <cellStyle name="Обычный 15 2" xfId="213" xr:uid="{00000000-0005-0000-0000-000050010000}"/>
    <cellStyle name="Обычный 16" xfId="214" xr:uid="{00000000-0005-0000-0000-000051010000}"/>
    <cellStyle name="Обычный 16 2" xfId="215" xr:uid="{00000000-0005-0000-0000-000052010000}"/>
    <cellStyle name="Обычный 17" xfId="216" xr:uid="{00000000-0005-0000-0000-000053010000}"/>
    <cellStyle name="Обычный 18" xfId="217" xr:uid="{00000000-0005-0000-0000-000054010000}"/>
    <cellStyle name="Обычный 19" xfId="218" xr:uid="{00000000-0005-0000-0000-000055010000}"/>
    <cellStyle name="Обычный 19 2" xfId="219" xr:uid="{00000000-0005-0000-0000-000056010000}"/>
    <cellStyle name="Обычный 19 3" xfId="720" xr:uid="{00000000-0005-0000-0000-000057010000}"/>
    <cellStyle name="Обычный 2" xfId="1" xr:uid="{00000000-0005-0000-0000-000058010000}"/>
    <cellStyle name="Обычный 2 10" xfId="721" xr:uid="{00000000-0005-0000-0000-000059010000}"/>
    <cellStyle name="Обычный 2 2" xfId="220" xr:uid="{00000000-0005-0000-0000-00005A010000}"/>
    <cellStyle name="Обычный 2 2 10 42" xfId="722" xr:uid="{00000000-0005-0000-0000-00005B010000}"/>
    <cellStyle name="Обычный 2 2 2" xfId="221" xr:uid="{00000000-0005-0000-0000-00005C010000}"/>
    <cellStyle name="Обычный 2 2 2 2" xfId="222" xr:uid="{00000000-0005-0000-0000-00005D010000}"/>
    <cellStyle name="Обычный 2 2 2 3" xfId="223" xr:uid="{00000000-0005-0000-0000-00005E010000}"/>
    <cellStyle name="Обычный 2 2 2 4" xfId="723" xr:uid="{00000000-0005-0000-0000-00005F010000}"/>
    <cellStyle name="Обычный 2 2 2 5" xfId="724" xr:uid="{00000000-0005-0000-0000-000060010000}"/>
    <cellStyle name="Обычный 2 2 2 6" xfId="725" xr:uid="{00000000-0005-0000-0000-000061010000}"/>
    <cellStyle name="Обычный 2 2 2 6 2" xfId="726" xr:uid="{00000000-0005-0000-0000-000062010000}"/>
    <cellStyle name="Обычный 2 2 20" xfId="224" xr:uid="{00000000-0005-0000-0000-000063010000}"/>
    <cellStyle name="Обычный 2 2 3" xfId="225" xr:uid="{00000000-0005-0000-0000-000064010000}"/>
    <cellStyle name="Обычный 2 2 4" xfId="226" xr:uid="{00000000-0005-0000-0000-000065010000}"/>
    <cellStyle name="Обычный 2 2 5" xfId="227" xr:uid="{00000000-0005-0000-0000-000066010000}"/>
    <cellStyle name="Обычный 2 2_1Расшифровка к ПФ НР ДКС Май 2010 (125 млн)_250510" xfId="727" xr:uid="{00000000-0005-0000-0000-000067010000}"/>
    <cellStyle name="Обычный 2 25" xfId="728" xr:uid="{00000000-0005-0000-0000-000068010000}"/>
    <cellStyle name="Обычный 2 3" xfId="228" xr:uid="{00000000-0005-0000-0000-000069010000}"/>
    <cellStyle name="Обычный 2 3 2" xfId="229" xr:uid="{00000000-0005-0000-0000-00006A010000}"/>
    <cellStyle name="Обычный 2 4" xfId="230" xr:uid="{00000000-0005-0000-0000-00006B010000}"/>
    <cellStyle name="Обычный 2 4 2" xfId="231" xr:uid="{00000000-0005-0000-0000-00006C010000}"/>
    <cellStyle name="Обычный 2 5" xfId="232" xr:uid="{00000000-0005-0000-0000-00006D010000}"/>
    <cellStyle name="Обычный 2 6" xfId="233" xr:uid="{00000000-0005-0000-0000-00006E010000}"/>
    <cellStyle name="Обычный 2 7" xfId="234" xr:uid="{00000000-0005-0000-0000-00006F010000}"/>
    <cellStyle name="Обычный 2 8" xfId="235" xr:uid="{00000000-0005-0000-0000-000070010000}"/>
    <cellStyle name="Обычный 2 9" xfId="729" xr:uid="{00000000-0005-0000-0000-000071010000}"/>
    <cellStyle name="Обычный 2 9 2" xfId="730" xr:uid="{00000000-0005-0000-0000-000072010000}"/>
    <cellStyle name="Обычный 2 9 3" xfId="731" xr:uid="{00000000-0005-0000-0000-000073010000}"/>
    <cellStyle name="Обычный 2_100319 Приложения к Приказу об утверждении справочников" xfId="732" xr:uid="{00000000-0005-0000-0000-000074010000}"/>
    <cellStyle name="Обычный 20" xfId="236" xr:uid="{00000000-0005-0000-0000-000075010000}"/>
    <cellStyle name="Обычный 21" xfId="237" xr:uid="{00000000-0005-0000-0000-000076010000}"/>
    <cellStyle name="Обычный 22" xfId="238" xr:uid="{00000000-0005-0000-0000-000077010000}"/>
    <cellStyle name="Обычный 23" xfId="239" xr:uid="{00000000-0005-0000-0000-000078010000}"/>
    <cellStyle name="Обычный 23 2" xfId="733" xr:uid="{00000000-0005-0000-0000-000079010000}"/>
    <cellStyle name="Обычный 23 3" xfId="734" xr:uid="{00000000-0005-0000-0000-00007A010000}"/>
    <cellStyle name="Обычный 23_ДСР" xfId="735" xr:uid="{00000000-0005-0000-0000-00007B010000}"/>
    <cellStyle name="Обычный 24" xfId="240" xr:uid="{00000000-0005-0000-0000-00007C010000}"/>
    <cellStyle name="Обычный 25" xfId="241" xr:uid="{00000000-0005-0000-0000-00007D010000}"/>
    <cellStyle name="Обычный 25 2" xfId="736" xr:uid="{00000000-0005-0000-0000-00007E010000}"/>
    <cellStyle name="Обычный 25 3" xfId="737" xr:uid="{00000000-0005-0000-0000-00007F010000}"/>
    <cellStyle name="Обычный 25_ДСР" xfId="738" xr:uid="{00000000-0005-0000-0000-000080010000}"/>
    <cellStyle name="Обычный 26" xfId="242" xr:uid="{00000000-0005-0000-0000-000081010000}"/>
    <cellStyle name="Обычный 27" xfId="243" xr:uid="{00000000-0005-0000-0000-000082010000}"/>
    <cellStyle name="Обычный 28" xfId="244" xr:uid="{00000000-0005-0000-0000-000083010000}"/>
    <cellStyle name="Обычный 29" xfId="591" xr:uid="{00000000-0005-0000-0000-000084010000}"/>
    <cellStyle name="Обычный 3" xfId="245" xr:uid="{00000000-0005-0000-0000-000085010000}"/>
    <cellStyle name="Обычный 3 2" xfId="246" xr:uid="{00000000-0005-0000-0000-000086010000}"/>
    <cellStyle name="Обычный 3 2 2" xfId="247" xr:uid="{00000000-0005-0000-0000-000087010000}"/>
    <cellStyle name="Обычный 3 2_Справочники NEW" xfId="739" xr:uid="{00000000-0005-0000-0000-000088010000}"/>
    <cellStyle name="Обычный 3 3" xfId="248" xr:uid="{00000000-0005-0000-0000-000089010000}"/>
    <cellStyle name="Обычный 3 4" xfId="249" xr:uid="{00000000-0005-0000-0000-00008A010000}"/>
    <cellStyle name="Обычный 3 5" xfId="740" xr:uid="{00000000-0005-0000-0000-00008B010000}"/>
    <cellStyle name="Обычный 3 6" xfId="741" xr:uid="{00000000-0005-0000-0000-00008C010000}"/>
    <cellStyle name="Обычный 3_1Расшифровка к ПФ НР ДКС Май 2010 (125 млн)_250510" xfId="742" xr:uid="{00000000-0005-0000-0000-00008D010000}"/>
    <cellStyle name="Обычный 30" xfId="593" xr:uid="{00000000-0005-0000-0000-00008E010000}"/>
    <cellStyle name="Обычный 31" xfId="743" xr:uid="{00000000-0005-0000-0000-00008F010000}"/>
    <cellStyle name="Обычный 32" xfId="744" xr:uid="{00000000-0005-0000-0000-000090010000}"/>
    <cellStyle name="Обычный 33" xfId="745" xr:uid="{00000000-0005-0000-0000-000091010000}"/>
    <cellStyle name="Обычный 34" xfId="746" xr:uid="{00000000-0005-0000-0000-000092010000}"/>
    <cellStyle name="Обычный 35" xfId="250" xr:uid="{00000000-0005-0000-0000-000093010000}"/>
    <cellStyle name="Обычный 36" xfId="747" xr:uid="{00000000-0005-0000-0000-000094010000}"/>
    <cellStyle name="Обычный 37" xfId="748" xr:uid="{00000000-0005-0000-0000-000095010000}"/>
    <cellStyle name="Обычный 38" xfId="749" xr:uid="{00000000-0005-0000-0000-000096010000}"/>
    <cellStyle name="Обычный 39" xfId="750" xr:uid="{00000000-0005-0000-0000-000097010000}"/>
    <cellStyle name="Обычный 4" xfId="251" xr:uid="{00000000-0005-0000-0000-000098010000}"/>
    <cellStyle name="Обычный 4 2" xfId="252" xr:uid="{00000000-0005-0000-0000-000099010000}"/>
    <cellStyle name="Обычный 4 2 2" xfId="751" xr:uid="{00000000-0005-0000-0000-00009A010000}"/>
    <cellStyle name="Обычный 4 3" xfId="253" xr:uid="{00000000-0005-0000-0000-00009B010000}"/>
    <cellStyle name="Обычный 4 4" xfId="752" xr:uid="{00000000-0005-0000-0000-00009C010000}"/>
    <cellStyle name="Обычный 4 5" xfId="753" xr:uid="{00000000-0005-0000-0000-00009D010000}"/>
    <cellStyle name="Обычный 4 6" xfId="254" xr:uid="{00000000-0005-0000-0000-00009E010000}"/>
    <cellStyle name="Обычный 4 6 2" xfId="754" xr:uid="{00000000-0005-0000-0000-00009F010000}"/>
    <cellStyle name="Обычный 4_100319 Приложения к Приказу об утверждении справочников" xfId="755" xr:uid="{00000000-0005-0000-0000-0000A0010000}"/>
    <cellStyle name="Обычный 40" xfId="756" xr:uid="{00000000-0005-0000-0000-0000A1010000}"/>
    <cellStyle name="Обычный 41" xfId="757" xr:uid="{00000000-0005-0000-0000-0000A2010000}"/>
    <cellStyle name="Обычный 42" xfId="758" xr:uid="{00000000-0005-0000-0000-0000A3010000}"/>
    <cellStyle name="Обычный 43" xfId="759" xr:uid="{00000000-0005-0000-0000-0000A4010000}"/>
    <cellStyle name="Обычный 44" xfId="760" xr:uid="{00000000-0005-0000-0000-0000A5010000}"/>
    <cellStyle name="Обычный 45" xfId="761" xr:uid="{00000000-0005-0000-0000-0000A6010000}"/>
    <cellStyle name="Обычный 46" xfId="762" xr:uid="{00000000-0005-0000-0000-0000A7010000}"/>
    <cellStyle name="Обычный 48" xfId="763" xr:uid="{00000000-0005-0000-0000-0000A8010000}"/>
    <cellStyle name="Обычный 5" xfId="255" xr:uid="{00000000-0005-0000-0000-0000A9010000}"/>
    <cellStyle name="Обычный 5 10" xfId="256" xr:uid="{00000000-0005-0000-0000-0000AA010000}"/>
    <cellStyle name="Обычный 5 100" xfId="257" xr:uid="{00000000-0005-0000-0000-0000AB010000}"/>
    <cellStyle name="Обычный 5 101" xfId="258" xr:uid="{00000000-0005-0000-0000-0000AC010000}"/>
    <cellStyle name="Обычный 5 102" xfId="259" xr:uid="{00000000-0005-0000-0000-0000AD010000}"/>
    <cellStyle name="Обычный 5 103" xfId="260" xr:uid="{00000000-0005-0000-0000-0000AE010000}"/>
    <cellStyle name="Обычный 5 104" xfId="261" xr:uid="{00000000-0005-0000-0000-0000AF010000}"/>
    <cellStyle name="Обычный 5 105" xfId="262" xr:uid="{00000000-0005-0000-0000-0000B0010000}"/>
    <cellStyle name="Обычный 5 106" xfId="263" xr:uid="{00000000-0005-0000-0000-0000B1010000}"/>
    <cellStyle name="Обычный 5 107" xfId="264" xr:uid="{00000000-0005-0000-0000-0000B2010000}"/>
    <cellStyle name="Обычный 5 108" xfId="265" xr:uid="{00000000-0005-0000-0000-0000B3010000}"/>
    <cellStyle name="Обычный 5 109" xfId="266" xr:uid="{00000000-0005-0000-0000-0000B4010000}"/>
    <cellStyle name="Обычный 5 11" xfId="267" xr:uid="{00000000-0005-0000-0000-0000B5010000}"/>
    <cellStyle name="Обычный 5 110" xfId="268" xr:uid="{00000000-0005-0000-0000-0000B6010000}"/>
    <cellStyle name="Обычный 5 111" xfId="269" xr:uid="{00000000-0005-0000-0000-0000B7010000}"/>
    <cellStyle name="Обычный 5 112" xfId="270" xr:uid="{00000000-0005-0000-0000-0000B8010000}"/>
    <cellStyle name="Обычный 5 113" xfId="271" xr:uid="{00000000-0005-0000-0000-0000B9010000}"/>
    <cellStyle name="Обычный 5 114" xfId="272" xr:uid="{00000000-0005-0000-0000-0000BA010000}"/>
    <cellStyle name="Обычный 5 115" xfId="273" xr:uid="{00000000-0005-0000-0000-0000BB010000}"/>
    <cellStyle name="Обычный 5 116" xfId="274" xr:uid="{00000000-0005-0000-0000-0000BC010000}"/>
    <cellStyle name="Обычный 5 117" xfId="275" xr:uid="{00000000-0005-0000-0000-0000BD010000}"/>
    <cellStyle name="Обычный 5 118" xfId="276" xr:uid="{00000000-0005-0000-0000-0000BE010000}"/>
    <cellStyle name="Обычный 5 119" xfId="277" xr:uid="{00000000-0005-0000-0000-0000BF010000}"/>
    <cellStyle name="Обычный 5 12" xfId="278" xr:uid="{00000000-0005-0000-0000-0000C0010000}"/>
    <cellStyle name="Обычный 5 120" xfId="279" xr:uid="{00000000-0005-0000-0000-0000C1010000}"/>
    <cellStyle name="Обычный 5 121" xfId="280" xr:uid="{00000000-0005-0000-0000-0000C2010000}"/>
    <cellStyle name="Обычный 5 122" xfId="281" xr:uid="{00000000-0005-0000-0000-0000C3010000}"/>
    <cellStyle name="Обычный 5 123" xfId="282" xr:uid="{00000000-0005-0000-0000-0000C4010000}"/>
    <cellStyle name="Обычный 5 124" xfId="283" xr:uid="{00000000-0005-0000-0000-0000C5010000}"/>
    <cellStyle name="Обычный 5 125" xfId="284" xr:uid="{00000000-0005-0000-0000-0000C6010000}"/>
    <cellStyle name="Обычный 5 126" xfId="285" xr:uid="{00000000-0005-0000-0000-0000C7010000}"/>
    <cellStyle name="Обычный 5 127" xfId="286" xr:uid="{00000000-0005-0000-0000-0000C8010000}"/>
    <cellStyle name="Обычный 5 128" xfId="287" xr:uid="{00000000-0005-0000-0000-0000C9010000}"/>
    <cellStyle name="Обычный 5 129" xfId="288" xr:uid="{00000000-0005-0000-0000-0000CA010000}"/>
    <cellStyle name="Обычный 5 13" xfId="289" xr:uid="{00000000-0005-0000-0000-0000CB010000}"/>
    <cellStyle name="Обычный 5 130" xfId="290" xr:uid="{00000000-0005-0000-0000-0000CC010000}"/>
    <cellStyle name="Обычный 5 131" xfId="291" xr:uid="{00000000-0005-0000-0000-0000CD010000}"/>
    <cellStyle name="Обычный 5 132" xfId="292" xr:uid="{00000000-0005-0000-0000-0000CE010000}"/>
    <cellStyle name="Обычный 5 133" xfId="293" xr:uid="{00000000-0005-0000-0000-0000CF010000}"/>
    <cellStyle name="Обычный 5 134" xfId="294" xr:uid="{00000000-0005-0000-0000-0000D0010000}"/>
    <cellStyle name="Обычный 5 135" xfId="295" xr:uid="{00000000-0005-0000-0000-0000D1010000}"/>
    <cellStyle name="Обычный 5 136" xfId="296" xr:uid="{00000000-0005-0000-0000-0000D2010000}"/>
    <cellStyle name="Обычный 5 137" xfId="297" xr:uid="{00000000-0005-0000-0000-0000D3010000}"/>
    <cellStyle name="Обычный 5 138" xfId="298" xr:uid="{00000000-0005-0000-0000-0000D4010000}"/>
    <cellStyle name="Обычный 5 139" xfId="299" xr:uid="{00000000-0005-0000-0000-0000D5010000}"/>
    <cellStyle name="Обычный 5 14" xfId="300" xr:uid="{00000000-0005-0000-0000-0000D6010000}"/>
    <cellStyle name="Обычный 5 140" xfId="301" xr:uid="{00000000-0005-0000-0000-0000D7010000}"/>
    <cellStyle name="Обычный 5 141" xfId="302" xr:uid="{00000000-0005-0000-0000-0000D8010000}"/>
    <cellStyle name="Обычный 5 142" xfId="303" xr:uid="{00000000-0005-0000-0000-0000D9010000}"/>
    <cellStyle name="Обычный 5 143" xfId="304" xr:uid="{00000000-0005-0000-0000-0000DA010000}"/>
    <cellStyle name="Обычный 5 144" xfId="305" xr:uid="{00000000-0005-0000-0000-0000DB010000}"/>
    <cellStyle name="Обычный 5 145" xfId="306" xr:uid="{00000000-0005-0000-0000-0000DC010000}"/>
    <cellStyle name="Обычный 5 146" xfId="307" xr:uid="{00000000-0005-0000-0000-0000DD010000}"/>
    <cellStyle name="Обычный 5 147" xfId="308" xr:uid="{00000000-0005-0000-0000-0000DE010000}"/>
    <cellStyle name="Обычный 5 15" xfId="309" xr:uid="{00000000-0005-0000-0000-0000DF010000}"/>
    <cellStyle name="Обычный 5 16" xfId="310" xr:uid="{00000000-0005-0000-0000-0000E0010000}"/>
    <cellStyle name="Обычный 5 17" xfId="311" xr:uid="{00000000-0005-0000-0000-0000E1010000}"/>
    <cellStyle name="Обычный 5 18" xfId="312" xr:uid="{00000000-0005-0000-0000-0000E2010000}"/>
    <cellStyle name="Обычный 5 19" xfId="313" xr:uid="{00000000-0005-0000-0000-0000E3010000}"/>
    <cellStyle name="Обычный 5 2" xfId="314" xr:uid="{00000000-0005-0000-0000-0000E4010000}"/>
    <cellStyle name="Обычный 5 2 2" xfId="764" xr:uid="{00000000-0005-0000-0000-0000E5010000}"/>
    <cellStyle name="Обычный 5 2 3" xfId="765" xr:uid="{00000000-0005-0000-0000-0000E6010000}"/>
    <cellStyle name="Обычный 5 20" xfId="315" xr:uid="{00000000-0005-0000-0000-0000E7010000}"/>
    <cellStyle name="Обычный 5 21" xfId="316" xr:uid="{00000000-0005-0000-0000-0000E8010000}"/>
    <cellStyle name="Обычный 5 22" xfId="317" xr:uid="{00000000-0005-0000-0000-0000E9010000}"/>
    <cellStyle name="Обычный 5 23" xfId="318" xr:uid="{00000000-0005-0000-0000-0000EA010000}"/>
    <cellStyle name="Обычный 5 24" xfId="319" xr:uid="{00000000-0005-0000-0000-0000EB010000}"/>
    <cellStyle name="Обычный 5 25" xfId="320" xr:uid="{00000000-0005-0000-0000-0000EC010000}"/>
    <cellStyle name="Обычный 5 26" xfId="321" xr:uid="{00000000-0005-0000-0000-0000ED010000}"/>
    <cellStyle name="Обычный 5 27" xfId="322" xr:uid="{00000000-0005-0000-0000-0000EE010000}"/>
    <cellStyle name="Обычный 5 28" xfId="323" xr:uid="{00000000-0005-0000-0000-0000EF010000}"/>
    <cellStyle name="Обычный 5 29" xfId="324" xr:uid="{00000000-0005-0000-0000-0000F0010000}"/>
    <cellStyle name="Обычный 5 3" xfId="325" xr:uid="{00000000-0005-0000-0000-0000F1010000}"/>
    <cellStyle name="Обычный 5 30" xfId="326" xr:uid="{00000000-0005-0000-0000-0000F2010000}"/>
    <cellStyle name="Обычный 5 31" xfId="327" xr:uid="{00000000-0005-0000-0000-0000F3010000}"/>
    <cellStyle name="Обычный 5 32" xfId="328" xr:uid="{00000000-0005-0000-0000-0000F4010000}"/>
    <cellStyle name="Обычный 5 33" xfId="329" xr:uid="{00000000-0005-0000-0000-0000F5010000}"/>
    <cellStyle name="Обычный 5 34" xfId="330" xr:uid="{00000000-0005-0000-0000-0000F6010000}"/>
    <cellStyle name="Обычный 5 35" xfId="331" xr:uid="{00000000-0005-0000-0000-0000F7010000}"/>
    <cellStyle name="Обычный 5 36" xfId="332" xr:uid="{00000000-0005-0000-0000-0000F8010000}"/>
    <cellStyle name="Обычный 5 37" xfId="333" xr:uid="{00000000-0005-0000-0000-0000F9010000}"/>
    <cellStyle name="Обычный 5 38" xfId="334" xr:uid="{00000000-0005-0000-0000-0000FA010000}"/>
    <cellStyle name="Обычный 5 39" xfId="335" xr:uid="{00000000-0005-0000-0000-0000FB010000}"/>
    <cellStyle name="Обычный 5 4" xfId="336" xr:uid="{00000000-0005-0000-0000-0000FC010000}"/>
    <cellStyle name="Обычный 5 40" xfId="337" xr:uid="{00000000-0005-0000-0000-0000FD010000}"/>
    <cellStyle name="Обычный 5 41" xfId="338" xr:uid="{00000000-0005-0000-0000-0000FE010000}"/>
    <cellStyle name="Обычный 5 42" xfId="339" xr:uid="{00000000-0005-0000-0000-0000FF010000}"/>
    <cellStyle name="Обычный 5 43" xfId="340" xr:uid="{00000000-0005-0000-0000-000000020000}"/>
    <cellStyle name="Обычный 5 44" xfId="341" xr:uid="{00000000-0005-0000-0000-000001020000}"/>
    <cellStyle name="Обычный 5 45" xfId="342" xr:uid="{00000000-0005-0000-0000-000002020000}"/>
    <cellStyle name="Обычный 5 46" xfId="343" xr:uid="{00000000-0005-0000-0000-000003020000}"/>
    <cellStyle name="Обычный 5 47" xfId="344" xr:uid="{00000000-0005-0000-0000-000004020000}"/>
    <cellStyle name="Обычный 5 48" xfId="345" xr:uid="{00000000-0005-0000-0000-000005020000}"/>
    <cellStyle name="Обычный 5 49" xfId="346" xr:uid="{00000000-0005-0000-0000-000006020000}"/>
    <cellStyle name="Обычный 5 5" xfId="347" xr:uid="{00000000-0005-0000-0000-000007020000}"/>
    <cellStyle name="Обычный 5 50" xfId="348" xr:uid="{00000000-0005-0000-0000-000008020000}"/>
    <cellStyle name="Обычный 5 51" xfId="349" xr:uid="{00000000-0005-0000-0000-000009020000}"/>
    <cellStyle name="Обычный 5 52" xfId="350" xr:uid="{00000000-0005-0000-0000-00000A020000}"/>
    <cellStyle name="Обычный 5 53" xfId="351" xr:uid="{00000000-0005-0000-0000-00000B020000}"/>
    <cellStyle name="Обычный 5 54" xfId="352" xr:uid="{00000000-0005-0000-0000-00000C020000}"/>
    <cellStyle name="Обычный 5 55" xfId="353" xr:uid="{00000000-0005-0000-0000-00000D020000}"/>
    <cellStyle name="Обычный 5 56" xfId="354" xr:uid="{00000000-0005-0000-0000-00000E020000}"/>
    <cellStyle name="Обычный 5 57" xfId="355" xr:uid="{00000000-0005-0000-0000-00000F020000}"/>
    <cellStyle name="Обычный 5 58" xfId="356" xr:uid="{00000000-0005-0000-0000-000010020000}"/>
    <cellStyle name="Обычный 5 59" xfId="357" xr:uid="{00000000-0005-0000-0000-000011020000}"/>
    <cellStyle name="Обычный 5 6" xfId="358" xr:uid="{00000000-0005-0000-0000-000012020000}"/>
    <cellStyle name="Обычный 5 60" xfId="359" xr:uid="{00000000-0005-0000-0000-000013020000}"/>
    <cellStyle name="Обычный 5 61" xfId="360" xr:uid="{00000000-0005-0000-0000-000014020000}"/>
    <cellStyle name="Обычный 5 62" xfId="361" xr:uid="{00000000-0005-0000-0000-000015020000}"/>
    <cellStyle name="Обычный 5 63" xfId="362" xr:uid="{00000000-0005-0000-0000-000016020000}"/>
    <cellStyle name="Обычный 5 64" xfId="363" xr:uid="{00000000-0005-0000-0000-000017020000}"/>
    <cellStyle name="Обычный 5 65" xfId="364" xr:uid="{00000000-0005-0000-0000-000018020000}"/>
    <cellStyle name="Обычный 5 66" xfId="365" xr:uid="{00000000-0005-0000-0000-000019020000}"/>
    <cellStyle name="Обычный 5 67" xfId="366" xr:uid="{00000000-0005-0000-0000-00001A020000}"/>
    <cellStyle name="Обычный 5 68" xfId="367" xr:uid="{00000000-0005-0000-0000-00001B020000}"/>
    <cellStyle name="Обычный 5 69" xfId="368" xr:uid="{00000000-0005-0000-0000-00001C020000}"/>
    <cellStyle name="Обычный 5 7" xfId="369" xr:uid="{00000000-0005-0000-0000-00001D020000}"/>
    <cellStyle name="Обычный 5 70" xfId="370" xr:uid="{00000000-0005-0000-0000-00001E020000}"/>
    <cellStyle name="Обычный 5 71" xfId="371" xr:uid="{00000000-0005-0000-0000-00001F020000}"/>
    <cellStyle name="Обычный 5 72" xfId="372" xr:uid="{00000000-0005-0000-0000-000020020000}"/>
    <cellStyle name="Обычный 5 73" xfId="373" xr:uid="{00000000-0005-0000-0000-000021020000}"/>
    <cellStyle name="Обычный 5 74" xfId="374" xr:uid="{00000000-0005-0000-0000-000022020000}"/>
    <cellStyle name="Обычный 5 75" xfId="375" xr:uid="{00000000-0005-0000-0000-000023020000}"/>
    <cellStyle name="Обычный 5 76" xfId="376" xr:uid="{00000000-0005-0000-0000-000024020000}"/>
    <cellStyle name="Обычный 5 77" xfId="377" xr:uid="{00000000-0005-0000-0000-000025020000}"/>
    <cellStyle name="Обычный 5 78" xfId="378" xr:uid="{00000000-0005-0000-0000-000026020000}"/>
    <cellStyle name="Обычный 5 79" xfId="379" xr:uid="{00000000-0005-0000-0000-000027020000}"/>
    <cellStyle name="Обычный 5 8" xfId="380" xr:uid="{00000000-0005-0000-0000-000028020000}"/>
    <cellStyle name="Обычный 5 80" xfId="381" xr:uid="{00000000-0005-0000-0000-000029020000}"/>
    <cellStyle name="Обычный 5 81" xfId="382" xr:uid="{00000000-0005-0000-0000-00002A020000}"/>
    <cellStyle name="Обычный 5 82" xfId="383" xr:uid="{00000000-0005-0000-0000-00002B020000}"/>
    <cellStyle name="Обычный 5 83" xfId="384" xr:uid="{00000000-0005-0000-0000-00002C020000}"/>
    <cellStyle name="Обычный 5 84" xfId="385" xr:uid="{00000000-0005-0000-0000-00002D020000}"/>
    <cellStyle name="Обычный 5 85" xfId="386" xr:uid="{00000000-0005-0000-0000-00002E020000}"/>
    <cellStyle name="Обычный 5 86" xfId="387" xr:uid="{00000000-0005-0000-0000-00002F020000}"/>
    <cellStyle name="Обычный 5 87" xfId="388" xr:uid="{00000000-0005-0000-0000-000030020000}"/>
    <cellStyle name="Обычный 5 88" xfId="389" xr:uid="{00000000-0005-0000-0000-000031020000}"/>
    <cellStyle name="Обычный 5 89" xfId="390" xr:uid="{00000000-0005-0000-0000-000032020000}"/>
    <cellStyle name="Обычный 5 9" xfId="391" xr:uid="{00000000-0005-0000-0000-000033020000}"/>
    <cellStyle name="Обычный 5 90" xfId="392" xr:uid="{00000000-0005-0000-0000-000034020000}"/>
    <cellStyle name="Обычный 5 91" xfId="393" xr:uid="{00000000-0005-0000-0000-000035020000}"/>
    <cellStyle name="Обычный 5 92" xfId="394" xr:uid="{00000000-0005-0000-0000-000036020000}"/>
    <cellStyle name="Обычный 5 93" xfId="395" xr:uid="{00000000-0005-0000-0000-000037020000}"/>
    <cellStyle name="Обычный 5 94" xfId="396" xr:uid="{00000000-0005-0000-0000-000038020000}"/>
    <cellStyle name="Обычный 5 95" xfId="397" xr:uid="{00000000-0005-0000-0000-000039020000}"/>
    <cellStyle name="Обычный 5 96" xfId="398" xr:uid="{00000000-0005-0000-0000-00003A020000}"/>
    <cellStyle name="Обычный 5 97" xfId="399" xr:uid="{00000000-0005-0000-0000-00003B020000}"/>
    <cellStyle name="Обычный 5 98" xfId="400" xr:uid="{00000000-0005-0000-0000-00003C020000}"/>
    <cellStyle name="Обычный 5 99" xfId="401" xr:uid="{00000000-0005-0000-0000-00003D020000}"/>
    <cellStyle name="Обычный 5_ПФ на август 2009 (развернутый) в новой форме" xfId="766" xr:uid="{00000000-0005-0000-0000-00003E020000}"/>
    <cellStyle name="Обычный 50" xfId="767" xr:uid="{00000000-0005-0000-0000-00003F020000}"/>
    <cellStyle name="Обычный 51" xfId="768" xr:uid="{00000000-0005-0000-0000-000040020000}"/>
    <cellStyle name="Обычный 52" xfId="769" xr:uid="{00000000-0005-0000-0000-000041020000}"/>
    <cellStyle name="Обычный 54" xfId="770" xr:uid="{00000000-0005-0000-0000-000042020000}"/>
    <cellStyle name="Обычный 55" xfId="771" xr:uid="{00000000-0005-0000-0000-000043020000}"/>
    <cellStyle name="Обычный 56" xfId="772" xr:uid="{00000000-0005-0000-0000-000044020000}"/>
    <cellStyle name="Обычный 6" xfId="402" xr:uid="{00000000-0005-0000-0000-000045020000}"/>
    <cellStyle name="Обычный 6 10" xfId="403" xr:uid="{00000000-0005-0000-0000-000046020000}"/>
    <cellStyle name="Обычный 6 11" xfId="404" xr:uid="{00000000-0005-0000-0000-000047020000}"/>
    <cellStyle name="Обычный 6 12" xfId="405" xr:uid="{00000000-0005-0000-0000-000048020000}"/>
    <cellStyle name="Обычный 6 13" xfId="406" xr:uid="{00000000-0005-0000-0000-000049020000}"/>
    <cellStyle name="Обычный 6 14" xfId="407" xr:uid="{00000000-0005-0000-0000-00004A020000}"/>
    <cellStyle name="Обычный 6 15" xfId="408" xr:uid="{00000000-0005-0000-0000-00004B020000}"/>
    <cellStyle name="Обычный 6 16" xfId="409" xr:uid="{00000000-0005-0000-0000-00004C020000}"/>
    <cellStyle name="Обычный 6 17" xfId="410" xr:uid="{00000000-0005-0000-0000-00004D020000}"/>
    <cellStyle name="Обычный 6 18" xfId="411" xr:uid="{00000000-0005-0000-0000-00004E020000}"/>
    <cellStyle name="Обычный 6 19" xfId="412" xr:uid="{00000000-0005-0000-0000-00004F020000}"/>
    <cellStyle name="Обычный 6 2" xfId="413" xr:uid="{00000000-0005-0000-0000-000050020000}"/>
    <cellStyle name="Обычный 6 2 2" xfId="414" xr:uid="{00000000-0005-0000-0000-000051020000}"/>
    <cellStyle name="Обычный 6 20" xfId="415" xr:uid="{00000000-0005-0000-0000-000052020000}"/>
    <cellStyle name="Обычный 6 21" xfId="416" xr:uid="{00000000-0005-0000-0000-000053020000}"/>
    <cellStyle name="Обычный 6 22" xfId="417" xr:uid="{00000000-0005-0000-0000-000054020000}"/>
    <cellStyle name="Обычный 6 23" xfId="418" xr:uid="{00000000-0005-0000-0000-000055020000}"/>
    <cellStyle name="Обычный 6 24" xfId="419" xr:uid="{00000000-0005-0000-0000-000056020000}"/>
    <cellStyle name="Обычный 6 25" xfId="420" xr:uid="{00000000-0005-0000-0000-000057020000}"/>
    <cellStyle name="Обычный 6 26" xfId="421" xr:uid="{00000000-0005-0000-0000-000058020000}"/>
    <cellStyle name="Обычный 6 27" xfId="422" xr:uid="{00000000-0005-0000-0000-000059020000}"/>
    <cellStyle name="Обычный 6 28" xfId="423" xr:uid="{00000000-0005-0000-0000-00005A020000}"/>
    <cellStyle name="Обычный 6 29" xfId="424" xr:uid="{00000000-0005-0000-0000-00005B020000}"/>
    <cellStyle name="Обычный 6 3" xfId="425" xr:uid="{00000000-0005-0000-0000-00005C020000}"/>
    <cellStyle name="Обычный 6 30" xfId="426" xr:uid="{00000000-0005-0000-0000-00005D020000}"/>
    <cellStyle name="Обычный 6 31" xfId="427" xr:uid="{00000000-0005-0000-0000-00005E020000}"/>
    <cellStyle name="Обычный 6 32" xfId="428" xr:uid="{00000000-0005-0000-0000-00005F020000}"/>
    <cellStyle name="Обычный 6 33" xfId="429" xr:uid="{00000000-0005-0000-0000-000060020000}"/>
    <cellStyle name="Обычный 6 34" xfId="430" xr:uid="{00000000-0005-0000-0000-000061020000}"/>
    <cellStyle name="Обычный 6 35" xfId="431" xr:uid="{00000000-0005-0000-0000-000062020000}"/>
    <cellStyle name="Обычный 6 36" xfId="432" xr:uid="{00000000-0005-0000-0000-000063020000}"/>
    <cellStyle name="Обычный 6 37" xfId="433" xr:uid="{00000000-0005-0000-0000-000064020000}"/>
    <cellStyle name="Обычный 6 38" xfId="434" xr:uid="{00000000-0005-0000-0000-000065020000}"/>
    <cellStyle name="Обычный 6 39" xfId="435" xr:uid="{00000000-0005-0000-0000-000066020000}"/>
    <cellStyle name="Обычный 6 4" xfId="436" xr:uid="{00000000-0005-0000-0000-000067020000}"/>
    <cellStyle name="Обычный 6 40" xfId="437" xr:uid="{00000000-0005-0000-0000-000068020000}"/>
    <cellStyle name="Обычный 6 41" xfId="438" xr:uid="{00000000-0005-0000-0000-000069020000}"/>
    <cellStyle name="Обычный 6 42" xfId="439" xr:uid="{00000000-0005-0000-0000-00006A020000}"/>
    <cellStyle name="Обычный 6 43" xfId="440" xr:uid="{00000000-0005-0000-0000-00006B020000}"/>
    <cellStyle name="Обычный 6 44" xfId="441" xr:uid="{00000000-0005-0000-0000-00006C020000}"/>
    <cellStyle name="Обычный 6 45" xfId="442" xr:uid="{00000000-0005-0000-0000-00006D020000}"/>
    <cellStyle name="Обычный 6 46" xfId="443" xr:uid="{00000000-0005-0000-0000-00006E020000}"/>
    <cellStyle name="Обычный 6 47" xfId="444" xr:uid="{00000000-0005-0000-0000-00006F020000}"/>
    <cellStyle name="Обычный 6 48" xfId="445" xr:uid="{00000000-0005-0000-0000-000070020000}"/>
    <cellStyle name="Обычный 6 49" xfId="446" xr:uid="{00000000-0005-0000-0000-000071020000}"/>
    <cellStyle name="Обычный 6 5" xfId="447" xr:uid="{00000000-0005-0000-0000-000072020000}"/>
    <cellStyle name="Обычный 6 50" xfId="448" xr:uid="{00000000-0005-0000-0000-000073020000}"/>
    <cellStyle name="Обычный 6 51" xfId="449" xr:uid="{00000000-0005-0000-0000-000074020000}"/>
    <cellStyle name="Обычный 6 52" xfId="450" xr:uid="{00000000-0005-0000-0000-000075020000}"/>
    <cellStyle name="Обычный 6 53" xfId="451" xr:uid="{00000000-0005-0000-0000-000076020000}"/>
    <cellStyle name="Обычный 6 54" xfId="452" xr:uid="{00000000-0005-0000-0000-000077020000}"/>
    <cellStyle name="Обычный 6 55" xfId="453" xr:uid="{00000000-0005-0000-0000-000078020000}"/>
    <cellStyle name="Обычный 6 56" xfId="454" xr:uid="{00000000-0005-0000-0000-000079020000}"/>
    <cellStyle name="Обычный 6 57" xfId="455" xr:uid="{00000000-0005-0000-0000-00007A020000}"/>
    <cellStyle name="Обычный 6 58" xfId="456" xr:uid="{00000000-0005-0000-0000-00007B020000}"/>
    <cellStyle name="Обычный 6 59" xfId="457" xr:uid="{00000000-0005-0000-0000-00007C020000}"/>
    <cellStyle name="Обычный 6 6" xfId="458" xr:uid="{00000000-0005-0000-0000-00007D020000}"/>
    <cellStyle name="Обычный 6 60" xfId="459" xr:uid="{00000000-0005-0000-0000-00007E020000}"/>
    <cellStyle name="Обычный 6 61" xfId="460" xr:uid="{00000000-0005-0000-0000-00007F020000}"/>
    <cellStyle name="Обычный 6 62" xfId="461" xr:uid="{00000000-0005-0000-0000-000080020000}"/>
    <cellStyle name="Обычный 6 63" xfId="462" xr:uid="{00000000-0005-0000-0000-000081020000}"/>
    <cellStyle name="Обычный 6 64" xfId="463" xr:uid="{00000000-0005-0000-0000-000082020000}"/>
    <cellStyle name="Обычный 6 65" xfId="464" xr:uid="{00000000-0005-0000-0000-000083020000}"/>
    <cellStyle name="Обычный 6 66" xfId="465" xr:uid="{00000000-0005-0000-0000-000084020000}"/>
    <cellStyle name="Обычный 6 67" xfId="466" xr:uid="{00000000-0005-0000-0000-000085020000}"/>
    <cellStyle name="Обычный 6 68" xfId="467" xr:uid="{00000000-0005-0000-0000-000086020000}"/>
    <cellStyle name="Обычный 6 69" xfId="468" xr:uid="{00000000-0005-0000-0000-000087020000}"/>
    <cellStyle name="Обычный 6 7" xfId="469" xr:uid="{00000000-0005-0000-0000-000088020000}"/>
    <cellStyle name="Обычный 6 70" xfId="470" xr:uid="{00000000-0005-0000-0000-000089020000}"/>
    <cellStyle name="Обычный 6 71" xfId="471" xr:uid="{00000000-0005-0000-0000-00008A020000}"/>
    <cellStyle name="Обычный 6 72" xfId="472" xr:uid="{00000000-0005-0000-0000-00008B020000}"/>
    <cellStyle name="Обычный 6 8" xfId="473" xr:uid="{00000000-0005-0000-0000-00008C020000}"/>
    <cellStyle name="Обычный 6 9" xfId="474" xr:uid="{00000000-0005-0000-0000-00008D020000}"/>
    <cellStyle name="Обычный 7" xfId="475" xr:uid="{00000000-0005-0000-0000-00008E020000}"/>
    <cellStyle name="Обычный 7 10" xfId="476" xr:uid="{00000000-0005-0000-0000-00008F020000}"/>
    <cellStyle name="Обычный 7 11" xfId="477" xr:uid="{00000000-0005-0000-0000-000090020000}"/>
    <cellStyle name="Обычный 7 12" xfId="478" xr:uid="{00000000-0005-0000-0000-000091020000}"/>
    <cellStyle name="Обычный 7 13" xfId="479" xr:uid="{00000000-0005-0000-0000-000092020000}"/>
    <cellStyle name="Обычный 7 14" xfId="480" xr:uid="{00000000-0005-0000-0000-000093020000}"/>
    <cellStyle name="Обычный 7 15" xfId="481" xr:uid="{00000000-0005-0000-0000-000094020000}"/>
    <cellStyle name="Обычный 7 16" xfId="482" xr:uid="{00000000-0005-0000-0000-000095020000}"/>
    <cellStyle name="Обычный 7 17" xfId="483" xr:uid="{00000000-0005-0000-0000-000096020000}"/>
    <cellStyle name="Обычный 7 18" xfId="484" xr:uid="{00000000-0005-0000-0000-000097020000}"/>
    <cellStyle name="Обычный 7 19" xfId="485" xr:uid="{00000000-0005-0000-0000-000098020000}"/>
    <cellStyle name="Обычный 7 2" xfId="486" xr:uid="{00000000-0005-0000-0000-000099020000}"/>
    <cellStyle name="Обычный 7 20" xfId="487" xr:uid="{00000000-0005-0000-0000-00009A020000}"/>
    <cellStyle name="Обычный 7 21" xfId="488" xr:uid="{00000000-0005-0000-0000-00009B020000}"/>
    <cellStyle name="Обычный 7 22" xfId="489" xr:uid="{00000000-0005-0000-0000-00009C020000}"/>
    <cellStyle name="Обычный 7 23" xfId="490" xr:uid="{00000000-0005-0000-0000-00009D020000}"/>
    <cellStyle name="Обычный 7 24" xfId="491" xr:uid="{00000000-0005-0000-0000-00009E020000}"/>
    <cellStyle name="Обычный 7 25" xfId="492" xr:uid="{00000000-0005-0000-0000-00009F020000}"/>
    <cellStyle name="Обычный 7 26" xfId="493" xr:uid="{00000000-0005-0000-0000-0000A0020000}"/>
    <cellStyle name="Обычный 7 27" xfId="494" xr:uid="{00000000-0005-0000-0000-0000A1020000}"/>
    <cellStyle name="Обычный 7 28" xfId="495" xr:uid="{00000000-0005-0000-0000-0000A2020000}"/>
    <cellStyle name="Обычный 7 29" xfId="496" xr:uid="{00000000-0005-0000-0000-0000A3020000}"/>
    <cellStyle name="Обычный 7 3" xfId="497" xr:uid="{00000000-0005-0000-0000-0000A4020000}"/>
    <cellStyle name="Обычный 7 30" xfId="498" xr:uid="{00000000-0005-0000-0000-0000A5020000}"/>
    <cellStyle name="Обычный 7 31" xfId="499" xr:uid="{00000000-0005-0000-0000-0000A6020000}"/>
    <cellStyle name="Обычный 7 32" xfId="500" xr:uid="{00000000-0005-0000-0000-0000A7020000}"/>
    <cellStyle name="Обычный 7 33" xfId="501" xr:uid="{00000000-0005-0000-0000-0000A8020000}"/>
    <cellStyle name="Обычный 7 34" xfId="502" xr:uid="{00000000-0005-0000-0000-0000A9020000}"/>
    <cellStyle name="Обычный 7 35" xfId="503" xr:uid="{00000000-0005-0000-0000-0000AA020000}"/>
    <cellStyle name="Обычный 7 36" xfId="504" xr:uid="{00000000-0005-0000-0000-0000AB020000}"/>
    <cellStyle name="Обычный 7 37" xfId="505" xr:uid="{00000000-0005-0000-0000-0000AC020000}"/>
    <cellStyle name="Обычный 7 38" xfId="506" xr:uid="{00000000-0005-0000-0000-0000AD020000}"/>
    <cellStyle name="Обычный 7 39" xfId="507" xr:uid="{00000000-0005-0000-0000-0000AE020000}"/>
    <cellStyle name="Обычный 7 4" xfId="508" xr:uid="{00000000-0005-0000-0000-0000AF020000}"/>
    <cellStyle name="Обычный 7 40" xfId="509" xr:uid="{00000000-0005-0000-0000-0000B0020000}"/>
    <cellStyle name="Обычный 7 41" xfId="510" xr:uid="{00000000-0005-0000-0000-0000B1020000}"/>
    <cellStyle name="Обычный 7 42" xfId="511" xr:uid="{00000000-0005-0000-0000-0000B2020000}"/>
    <cellStyle name="Обычный 7 43" xfId="512" xr:uid="{00000000-0005-0000-0000-0000B3020000}"/>
    <cellStyle name="Обычный 7 44" xfId="513" xr:uid="{00000000-0005-0000-0000-0000B4020000}"/>
    <cellStyle name="Обычный 7 45" xfId="514" xr:uid="{00000000-0005-0000-0000-0000B5020000}"/>
    <cellStyle name="Обычный 7 46" xfId="515" xr:uid="{00000000-0005-0000-0000-0000B6020000}"/>
    <cellStyle name="Обычный 7 5" xfId="516" xr:uid="{00000000-0005-0000-0000-0000B7020000}"/>
    <cellStyle name="Обычный 7 6" xfId="517" xr:uid="{00000000-0005-0000-0000-0000B8020000}"/>
    <cellStyle name="Обычный 7 7" xfId="518" xr:uid="{00000000-0005-0000-0000-0000B9020000}"/>
    <cellStyle name="Обычный 7 8" xfId="519" xr:uid="{00000000-0005-0000-0000-0000BA020000}"/>
    <cellStyle name="Обычный 7 9" xfId="520" xr:uid="{00000000-0005-0000-0000-0000BB020000}"/>
    <cellStyle name="Обычный 7_ДСР" xfId="773" xr:uid="{00000000-0005-0000-0000-0000BC020000}"/>
    <cellStyle name="Обычный 8" xfId="521" xr:uid="{00000000-0005-0000-0000-0000BD020000}"/>
    <cellStyle name="Обычный 8 2" xfId="522" xr:uid="{00000000-0005-0000-0000-0000BE020000}"/>
    <cellStyle name="Обычный 9" xfId="523" xr:uid="{00000000-0005-0000-0000-0000BF020000}"/>
    <cellStyle name="Плохой 2" xfId="524" xr:uid="{00000000-0005-0000-0000-0000C0020000}"/>
    <cellStyle name="Плохой 3" xfId="774" xr:uid="{00000000-0005-0000-0000-0000C1020000}"/>
    <cellStyle name="Пояснение 2" xfId="525" xr:uid="{00000000-0005-0000-0000-0000C2020000}"/>
    <cellStyle name="Пояснение 3" xfId="775" xr:uid="{00000000-0005-0000-0000-0000C3020000}"/>
    <cellStyle name="Примечание 2" xfId="526" xr:uid="{00000000-0005-0000-0000-0000C4020000}"/>
    <cellStyle name="Примечание 3" xfId="776" xr:uid="{00000000-0005-0000-0000-0000C5020000}"/>
    <cellStyle name="Процент(0)" xfId="527" xr:uid="{00000000-0005-0000-0000-0000C6020000}"/>
    <cellStyle name="Процент(2)" xfId="528" xr:uid="{00000000-0005-0000-0000-0000C7020000}"/>
    <cellStyle name="Процентный 10" xfId="529" xr:uid="{00000000-0005-0000-0000-0000C8020000}"/>
    <cellStyle name="Процентный 11" xfId="530" xr:uid="{00000000-0005-0000-0000-0000C9020000}"/>
    <cellStyle name="Процентный 12" xfId="531" xr:uid="{00000000-0005-0000-0000-0000CA020000}"/>
    <cellStyle name="Процентный 13" xfId="532" xr:uid="{00000000-0005-0000-0000-0000CB020000}"/>
    <cellStyle name="Процентный 14" xfId="533" xr:uid="{00000000-0005-0000-0000-0000CC020000}"/>
    <cellStyle name="Процентный 15" xfId="534" xr:uid="{00000000-0005-0000-0000-0000CD020000}"/>
    <cellStyle name="Процентный 16" xfId="535" xr:uid="{00000000-0005-0000-0000-0000CE020000}"/>
    <cellStyle name="Процентный 17" xfId="536" xr:uid="{00000000-0005-0000-0000-0000CF020000}"/>
    <cellStyle name="Процентный 18" xfId="592" xr:uid="{00000000-0005-0000-0000-0000D0020000}"/>
    <cellStyle name="Процентный 19" xfId="777" xr:uid="{00000000-0005-0000-0000-0000D1020000}"/>
    <cellStyle name="Процентный 2" xfId="4" xr:uid="{00000000-0005-0000-0000-0000D2020000}"/>
    <cellStyle name="Процентный 2 2" xfId="537" xr:uid="{00000000-0005-0000-0000-0000D3020000}"/>
    <cellStyle name="Процентный 2 2 2" xfId="778" xr:uid="{00000000-0005-0000-0000-0000D4020000}"/>
    <cellStyle name="Процентный 2 2 3" xfId="779" xr:uid="{00000000-0005-0000-0000-0000D5020000}"/>
    <cellStyle name="Процентный 2 2 4" xfId="780" xr:uid="{00000000-0005-0000-0000-0000D6020000}"/>
    <cellStyle name="Процентный 2 2 4 2" xfId="781" xr:uid="{00000000-0005-0000-0000-0000D7020000}"/>
    <cellStyle name="Процентный 2 3" xfId="538" xr:uid="{00000000-0005-0000-0000-0000D8020000}"/>
    <cellStyle name="Процентный 2 4" xfId="782" xr:uid="{00000000-0005-0000-0000-0000D9020000}"/>
    <cellStyle name="Процентный 20" xfId="783" xr:uid="{00000000-0005-0000-0000-0000DA020000}"/>
    <cellStyle name="Процентный 3" xfId="539" xr:uid="{00000000-0005-0000-0000-0000DB020000}"/>
    <cellStyle name="Процентный 3 2" xfId="784" xr:uid="{00000000-0005-0000-0000-0000DC020000}"/>
    <cellStyle name="Процентный 4" xfId="540" xr:uid="{00000000-0005-0000-0000-0000DD020000}"/>
    <cellStyle name="Процентный 4 2" xfId="541" xr:uid="{00000000-0005-0000-0000-0000DE020000}"/>
    <cellStyle name="Процентный 5" xfId="542" xr:uid="{00000000-0005-0000-0000-0000DF020000}"/>
    <cellStyle name="Процентный 6" xfId="543" xr:uid="{00000000-0005-0000-0000-0000E0020000}"/>
    <cellStyle name="Процентный 7" xfId="544" xr:uid="{00000000-0005-0000-0000-0000E1020000}"/>
    <cellStyle name="Процентный 7 2" xfId="545" xr:uid="{00000000-0005-0000-0000-0000E2020000}"/>
    <cellStyle name="Процентный 8" xfId="546" xr:uid="{00000000-0005-0000-0000-0000E3020000}"/>
    <cellStyle name="Процентный 8 2" xfId="547" xr:uid="{00000000-0005-0000-0000-0000E4020000}"/>
    <cellStyle name="Процентный 9" xfId="548" xr:uid="{00000000-0005-0000-0000-0000E5020000}"/>
    <cellStyle name="Связанная ячейка 2" xfId="549" xr:uid="{00000000-0005-0000-0000-0000E6020000}"/>
    <cellStyle name="Связанная ячейка 3" xfId="785" xr:uid="{00000000-0005-0000-0000-0000E7020000}"/>
    <cellStyle name="Стиль 1" xfId="550" xr:uid="{00000000-0005-0000-0000-0000E8020000}"/>
    <cellStyle name="Стиль 1 2" xfId="551" xr:uid="{00000000-0005-0000-0000-0000E9020000}"/>
    <cellStyle name="Стиль 2" xfId="552" xr:uid="{00000000-0005-0000-0000-0000EA020000}"/>
    <cellStyle name="Стиль 3" xfId="553" xr:uid="{00000000-0005-0000-0000-0000EB020000}"/>
    <cellStyle name="Стиль 4" xfId="554" xr:uid="{00000000-0005-0000-0000-0000EC020000}"/>
    <cellStyle name="Субсчет" xfId="555" xr:uid="{00000000-0005-0000-0000-0000ED020000}"/>
    <cellStyle name="Счет" xfId="556" xr:uid="{00000000-0005-0000-0000-0000EE020000}"/>
    <cellStyle name="Текст предупреждения 2" xfId="557" xr:uid="{00000000-0005-0000-0000-0000EF020000}"/>
    <cellStyle name="Текст предупреждения 3" xfId="786" xr:uid="{00000000-0005-0000-0000-0000F0020000}"/>
    <cellStyle name="Титул" xfId="787" xr:uid="{00000000-0005-0000-0000-0000F1020000}"/>
    <cellStyle name="Тысячи [0]_&quot;АПАТИТ&quot;" xfId="558" xr:uid="{00000000-0005-0000-0000-0000F2020000}"/>
    <cellStyle name="Тысячи [а]" xfId="559" xr:uid="{00000000-0005-0000-0000-0000F3020000}"/>
    <cellStyle name="Тысячи_&quot;АПАТИТ&quot;" xfId="560" xr:uid="{00000000-0005-0000-0000-0000F4020000}"/>
    <cellStyle name="Финансовый [0] 2" xfId="561" xr:uid="{00000000-0005-0000-0000-0000F5020000}"/>
    <cellStyle name="Финансовый [0] 2 2" xfId="788" xr:uid="{00000000-0005-0000-0000-0000F6020000}"/>
    <cellStyle name="Финансовый [0] 3" xfId="789" xr:uid="{00000000-0005-0000-0000-0000F7020000}"/>
    <cellStyle name="Финансовый [0] 4" xfId="790" xr:uid="{00000000-0005-0000-0000-0000F8020000}"/>
    <cellStyle name="Финансовый 10" xfId="562" xr:uid="{00000000-0005-0000-0000-0000F9020000}"/>
    <cellStyle name="Финансовый 11" xfId="563" xr:uid="{00000000-0005-0000-0000-0000FA020000}"/>
    <cellStyle name="Финансовый 12" xfId="564" xr:uid="{00000000-0005-0000-0000-0000FB020000}"/>
    <cellStyle name="Финансовый 13" xfId="565" xr:uid="{00000000-0005-0000-0000-0000FC020000}"/>
    <cellStyle name="Финансовый 14" xfId="566" xr:uid="{00000000-0005-0000-0000-0000FD020000}"/>
    <cellStyle name="Финансовый 15" xfId="567" xr:uid="{00000000-0005-0000-0000-0000FE020000}"/>
    <cellStyle name="Финансовый 16" xfId="568" xr:uid="{00000000-0005-0000-0000-0000FF020000}"/>
    <cellStyle name="Финансовый 17" xfId="791" xr:uid="{00000000-0005-0000-0000-000000030000}"/>
    <cellStyle name="Финансовый 18" xfId="792" xr:uid="{00000000-0005-0000-0000-000001030000}"/>
    <cellStyle name="Финансовый 2" xfId="2" xr:uid="{00000000-0005-0000-0000-000002030000}"/>
    <cellStyle name="Финансовый 2 2" xfId="569" xr:uid="{00000000-0005-0000-0000-000003030000}"/>
    <cellStyle name="Финансовый 2 2 2" xfId="570" xr:uid="{00000000-0005-0000-0000-000004030000}"/>
    <cellStyle name="Финансовый 2 3" xfId="571" xr:uid="{00000000-0005-0000-0000-000005030000}"/>
    <cellStyle name="Финансовый 2 3 2" xfId="572" xr:uid="{00000000-0005-0000-0000-000006030000}"/>
    <cellStyle name="Финансовый 2 4" xfId="573" xr:uid="{00000000-0005-0000-0000-000007030000}"/>
    <cellStyle name="Финансовый 2 6" xfId="574" xr:uid="{00000000-0005-0000-0000-000008030000}"/>
    <cellStyle name="Финансовый 2_P&amp;L,CF_форматы" xfId="575" xr:uid="{00000000-0005-0000-0000-000009030000}"/>
    <cellStyle name="Финансовый 21" xfId="576" xr:uid="{00000000-0005-0000-0000-00000A030000}"/>
    <cellStyle name="Финансовый 3" xfId="577" xr:uid="{00000000-0005-0000-0000-00000B030000}"/>
    <cellStyle name="Финансовый 3 2" xfId="578" xr:uid="{00000000-0005-0000-0000-00000C030000}"/>
    <cellStyle name="Финансовый 4" xfId="579" xr:uid="{00000000-0005-0000-0000-00000D030000}"/>
    <cellStyle name="Финансовый 4 2" xfId="580" xr:uid="{00000000-0005-0000-0000-00000E030000}"/>
    <cellStyle name="Финансовый 4 3" xfId="581" xr:uid="{00000000-0005-0000-0000-00000F030000}"/>
    <cellStyle name="Финансовый 5" xfId="582" xr:uid="{00000000-0005-0000-0000-000010030000}"/>
    <cellStyle name="Финансовый 5 2" xfId="583" xr:uid="{00000000-0005-0000-0000-000011030000}"/>
    <cellStyle name="Финансовый 6" xfId="584" xr:uid="{00000000-0005-0000-0000-000012030000}"/>
    <cellStyle name="Финансовый 7" xfId="585" xr:uid="{00000000-0005-0000-0000-000013030000}"/>
    <cellStyle name="Финансовый 8" xfId="586" xr:uid="{00000000-0005-0000-0000-000014030000}"/>
    <cellStyle name="Финансовый 9" xfId="587" xr:uid="{00000000-0005-0000-0000-000015030000}"/>
    <cellStyle name="Финансовый 9 2" xfId="588" xr:uid="{00000000-0005-0000-0000-000016030000}"/>
    <cellStyle name="Хвост" xfId="793" xr:uid="{00000000-0005-0000-0000-000017030000}"/>
    <cellStyle name="Хороший 2" xfId="589" xr:uid="{00000000-0005-0000-0000-000018030000}"/>
    <cellStyle name="Хороший 3" xfId="794" xr:uid="{00000000-0005-0000-0000-000019030000}"/>
    <cellStyle name="Целые[0]" xfId="590" xr:uid="{00000000-0005-0000-0000-00001A030000}"/>
  </cellStyles>
  <dxfs count="0"/>
  <tableStyles count="0" defaultTableStyle="TableStyleMedium9" defaultPivotStyle="PivotStyleLight16"/>
  <colors>
    <mruColors>
      <color rgb="FFFFFFCC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taradov\LOCALS~1\Temp\&#1092;&#1080;&#1083;&#1080;&#1072;&#1083;&#1099;\&#1092;&#1080;&#1083;&#1080;&#1072;&#1083;&#1099;%2008%20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&#1056;&#1072;&#1073;&#1086;&#1095;&#1080;&#1081;%20&#1089;&#1090;&#1086;&#1083;\&#1050;&#1085;&#1080;&#1075;&#1072;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taradov\LOCALS~1\Temp\&#1092;&#1080;&#1083;&#1080;&#1072;&#1083;&#1099;\&#1092;&#1080;&#1083;&#1080;&#1072;&#1083;&#1099;%201.02.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59/EQT_SyndicateR/Emerging%20Markets/CEE%20and%20CIS/russia/Pharmstandard/2007%20IPO/Pricing%20Book/Excel/demand%20charts%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59/EQT_SyndicateR/Emerging%20Markets/CEE%20and%20CIS/Russia/Pharmstandard/2007%20IPO/'Pricing%20Book/Excel/combined%20book%2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ahimovskay\Local%20Settings\Temporary%20Internet%20Files\OLK13\v%202007-20107-13.03.2008%20&#1085;&#1072;%209%25.&#1048;&#1090;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.harutkin\AppData\Local\Microsoft\Windows\Temporary%20Internet%20Files\Content.Outlook\W72MU24H\Documents%20and%20Settings\Administrator\My%20Documents\Castillo%20Grand\Castillo%20Gran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evleva\Local%20Settings\Temporary%20Internet%20Files\Content.Outlook\XTAUZLZV\v-2013-2017-2030-1.11%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SC_W\&#1055;&#1088;&#1086;&#1075;&#1085;&#1086;&#1079;\&#1055;&#1088;&#1086;&#1075;05_00(27.06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4;&#1045;&#1055;&#1040;&#1056;&#1058;&#1040;&#1052;&#1045;&#1053;&#1058;%20&#1069;&#1050;&#1054;&#1053;&#1054;&#1052;&#1048;&#1050;&#1048;%20&#1048;%20&#1060;&#1048;&#1053;&#1040;&#1053;&#1057;&#1054;&#1042;\_&#1044;&#1069;&#1080;&#1060;_\&#1060;&#1054;&#1053;&#1044;&#1067;\&#1041;&#1102;&#1076;&#1078;&#1077;&#1090;&#1099;%20&#1060;&#1086;&#1085;&#1076;&#1086;&#1074;\&#1041;&#1102;&#1076;&#1078;&#1077;&#1090;%20&#1092;&#1086;&#1085;&#1076;&#1086;&#1074;%202015\&#1050;&#1072;&#1087;&#1080;&#1090;&#1072;&#1083;&#1100;&#1085;&#1099;&#1081;%202015\&#1041;&#1102;&#1076;&#1078;&#1077;&#1090;_2015_&#1050;&#1072;&#1087;&#1080;&#1090;&#1072;&#1083;&#1100;&#1085;&#1099;&#1081;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AMMA2/public/ASSETS%20MANAGEMENT/_&#1054;&#1087;&#1077;&#1088;&#1072;&#1090;&#1080;&#1074;&#1085;&#1072;&#1103;%20&#1086;&#1090;&#1095;&#1077;&#1090;&#1085;&#1086;&#1089;&#1090;&#1100;/2009/08/0808%20&#1050;&#1086;&#1078;&#1077;&#1074;&#1085;&#1080;&#1095;&#1077;&#1089;&#1082;&#1072;&#110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logovin\Local%20Settings\Temp\05-01-01\05-01-01\munic_cb\A2912209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BAS\FS\Office\Banks\Vneshtorgbank\2000\2000%20YE%20Final\IAS%20FS%20preparation\Audited%20GRF%20form%20subs\EWUB\EWUB%20GRFs%20_audi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non%20chargeable%20projects\conversion\MyClients\1998\Neftehim\conv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CLIENTS\Standard%20docs\IASconv_200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yClients\1998\Neftehim\con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ISHK~1\AppData\Local\Temp\Users\d.bisirkin\Desktop\WACC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nyazev\&#1052;&#1086;&#1080;%20&#1076;&#1086;&#1082;&#1091;&#1084;&#1077;&#1085;&#1090;&#1099;\Dropbox\my\Blago\Model%202013-04ik\Model_&#1047;&#1055;&#1048;&#1060;&#1053;_&#1058;&#1070;-&#1055;_b2013-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DOCUME~1/RAJAGE~1/LOCALS~1/Temp/Model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idual%20Appraisal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g\TRIM\Jaishree\Sample\SLAC\SLAC%20-%2031%20Dec%202004%20-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CALDES/EXPORT/UNITSCHD.CDT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IAS\Transformation\Fixed%20Assets\Fixed%20Asset%20Final_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Documents%20and%20Settings/raja.gedeon/Local%20Settings/Temporary%20Internet%20Files/OLK55/S-curv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BAS\FS\Office\Banks\Dialog%20optim\2000\IAS%20FS\cashflow%20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mac\Library\Containers\com.apple.mail\Data\Library\Mail%20Downloads\59D28161-DD92-431F-9EE5-F07E0969C15A\Moninot%20Model%20v32%2020100115%20(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rutyun\Local%20Settings\Temp\VTB%20REP%202001123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Edghill,%20Tim/Condor/Appraisals/Birm%20Snow%20Hill/snowhil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S3/APPRAISAL/&#1058;&#1045;&#1050;&#1059;&#1065;&#1048;&#1045;%20&#1055;&#1056;&#1054;&#1045;&#1050;&#1058;&#1067;/&#1054;&#1062;&#1045;&#1053;&#1050;&#1040;/&#1058;&#1045;&#1061;&#1053;&#1054;%202014/&#1047;&#1040;&#1054;%20&#1054;&#1087;&#1090;&#1086;&#1075;&#1072;&#1085;/2.%20&#1048;&#1085;&#1092;&#1086;&#1088;&#1084;&#1072;&#1094;&#1080;&#1103;/4.%20&#1052;&#1086;&#1076;&#1077;&#1083;&#1100;,%20&#1087;&#1088;&#1086;&#1075;&#1085;&#1086;&#1079;&#1099;/31.12.2014/ID0853_finmodel_20140630_REV_VALID_ver_3!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os-data-00/GRC/&#1041;&#1055;%20&#1075;&#1086;&#1089;&#1090;&#1080;&#1085;&#1080;&#1094;&#1099;%202012_&#1080;&#1102;&#1085;/&#1040;&#1088;&#1093;&#1080;&#1074;/&#1041;&#1055;%20&#1075;&#1086;&#1089;&#1090;&#1080;&#1085;&#1080;&#1094;&#1099;%20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mos-data-00/GRC/&#1041;&#1055;%20&#1087;&#1077;&#1088;&#1077;&#1088;&#1072;&#1073;&#1086;&#1090;&#1082;&#1072;%20&#1087;&#1096;&#1077;&#1085;&#1080;&#1094;&#1099;%20(&#1043;&#1088;&#1091;&#1087;&#1087;&#1072;%20&#1042;&#1077;&#1083;&#1100;)/&#1052;&#1072;&#1090;&#1077;&#1088;&#1080;&#1072;&#1083;&#1099;%20&#1050;&#1083;&#1080;&#1077;&#1085;&#1090;&#1072;/&#1055;&#1088;&#1077;&#1076;&#1099;&#1076;&#1091;&#1097;&#1080;&#1081;%20&#1041;&#1055;/&#1060;&#1056;%20&#1087;&#1096;&#1077;&#1085;&#1080;&#1094;&#1072;%2019.03.2012%20500%20&#1090;&#1099;&#1089;%20ver.%203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\!!!&#1050;&#1054;&#1052;&#1052;&#1045;&#1056;&#1063;&#1045;&#1057;&#1050;&#1048;&#1045;%20&#1055;&#1056;&#1054;&#1045;&#1050;&#1058;&#1067;\&#1055;&#1088;&#1077;&#1079;&#1077;&#1085;&#1090;&#1072;&#1094;&#1080;&#1080;%20&#1080;&#1085;&#1074;&#1077;&#1089;&#1090;&#1080;&#1094;&#1080;&#1086;&#1085;&#1085;&#1086;&#1075;&#1086;%20&#1087;&#1088;&#1086;&#1076;&#1091;&#1082;&#1090;&#1072;\&#1043;&#1057;&#1055;\&#1043;&#1057;&#1055;%20&#1086;&#1094;&#1077;&#1085;&#1082;&#1072;%20&#1073;&#1083;&#1086;&#1082;&#1086;&#1074;%2020.05.13%20-&#1087;&#1088;&#1072;&#1081;&#1089;%20c%20&#1092;&#1086;&#1090;&#1086;%20&#1072;&#1088;&#1077;&#1085;&#1076;&#1072;&#1090;&#1086;&#1088;&#1086;&#1074;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ladimir\Documents\YandexDisk\&#1088;&#1072;&#1073;&#1086;&#1095;&#1080;&#1077;\_&#1041;&#1072;&#1085;&#1082;%20&#1060;&#1080;&#1085;&#1089;&#1077;&#1088;&#1074;&#1080;&#1089;\&#1041;&#1062;%20&#1085;&#1072;%20&#1048;&#1085;&#1078;&#1077;&#1085;&#1077;&#1088;&#1085;&#1086;&#1081;\&#1048;&#1089;&#1093;&#1086;&#1076;&#1085;&#1080;&#1082;&#1080;\20181023_&#1041;&#1062;_&#1053;&#1080;&#1082;&#1086;&#1083;&#1072;&#1077;&#1074;&#1072;_&#1086;&#1073;&#1097;&#1072;&#1103;&#1055;&#1083;24480_&#1089;&#1089;70_3&#1075;&#1086;&#1076;&#1072;+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zadeeva\Desktop\Files\Projects\528_&#1055;&#1053;&#1055;&#1055;&#1050;\&#1055;&#1053;&#1055;&#1055;&#1050;_&#1060;&#1052;_1112201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joneslanglasalle.com/Valuation%20Jobs/VALUATION%20TEMPLATES/Models/Old%20val%20models/IAM%20Full%20-%20Audited%20May%202003%20USE%20THI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Model2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vorobyev\AppData\Local\Microsoft\Windows\Temporary%20Internet%20Files\Content.Outlook\EK4RPXMH\170606_&#1060;&#1052;_&#1048;&#1074;&#1072;&#1085;&#1072;%20&#1060;&#1088;&#1072;&#1085;&#1082;&#1086;%204-6_v2.11.3_&#1072;&#1087;&#1072;&#1088;&#1090;&#1072;&#1084;&#1077;&#1085;&#1090;&#1099;_&#1091;&#1090;&#1074;&#1077;&#1088;&#1078;&#1076;&#1077;&#1085;&#1085;&#1072;&#1103;%20&#1074;%20&#1053;&#1055;&#1060;_&#1044;&#1050;&#1059;&#1055;_&#1074;&#1099;&#1082;&#1091;&#1087;%20&#1076;&#1086;&#1083;&#1077;&#1081;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curities%20valuations%202002%20YE%20update%2030%20Jun%202003-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2;&#1086;&#1089;&#1082;&#1074;&#1072;\0%20&#1056;&#1072;&#1073;&#1086;&#1095;&#1080;&#1077;%20&#1087;&#1072;&#1087;&#1082;&#1080;\&#1050;&#1091;&#1088;&#1073;&#1072;&#1090;&#1086;&#1074;&#1072;%20&#1045;\&#1092;&#1080;&#1085;%20&#1084;&#1086;&#1076;&#1077;&#1083;&#1080;\&#1072;&#1089;&#1090;&#1088;&#1072;&#1093;&#1072;&#1085;&#1100;\&#1040;&#1089;&#1090;&#1088;&#1072;&#1093;&#1072;&#1085;&#1100;_&#1042;&#1088;&#1077;&#1084;&#1077;&#1085;&#1072;%20&#1075;&#1086;&#1076;&#1072;_2015_Financial_Model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NT\TEMP\c.notes.data\PBC\V&#304;CDAN\SmmDEC01-Kapanis-22.04.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.harutkin\AppData\Local\Microsoft\Windows\Temporary%20Internet%20Files\Content.Outlook\W72MU24H\Users\user\AppData\Local\Temp\Capella_Ritz%20&#1056;&#1072;&#1089;&#1095;&#1077;&#1090;%20&#1076;&#1083;&#1103;%20&#1057;&#1086;&#1095;&#1080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n.pavlova\Local%20Settings\Temporary%20Internet%20Files\OLK879\&#1040;&#1085;&#1072;&#1083;&#1080;&#1079;%20&#1076;&#1086;&#1075;&#1086;&#1074;&#1086;&#1088;&#1086;&#1074;%20&#1072;&#1088;&#1077;&#1085;&#1076;&#1099;_11.2011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_&#1054;&#1041;&#1066;&#1045;&#1050;&#1058;&#1067;\&#1055;&#1045;&#1056;&#1057;&#1055;&#1045;&#1050;&#1058;&#1048;&#1042;&#1053;&#1067;&#1045;\&#1041;%20&#1054;&#1095;&#1072;&#1082;&#1086;&#1074;&#1089;&#1082;&#1072;&#1103;\_&#1088;&#1072;&#1073;&#1086;&#1095;&#1072;&#1103;\CF%20&#1052;&#1086;&#1076;&#1077;&#1083;&#1100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lients\Surgut\fa\FA%20disclosur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Grosheva\AppData\Local\Packages\Microsoft.MicrosoftEdge_8wekyb3d8bbwe\TempState\Downloads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4;&#1045;&#1055;&#1040;&#1056;&#1058;&#1040;&#1052;&#1045;&#1053;&#1058;%20&#1069;&#1050;&#1054;&#1053;&#1054;&#1052;&#1048;&#1050;&#1048;%20&#1048;%20&#1060;&#1048;&#1053;&#1040;&#1053;&#1057;&#1054;&#1042;\_&#1044;&#1069;&#1080;&#1060;_\&#1053;&#1045;&#1044;&#1042;&#1048;&#1046;&#1048;&#1052;&#1054;&#1057;&#1058;&#1068;\&#1052;&#1054;&#1044;&#1045;&#1051;&#1048;\&#1048;.%20&#1060;&#1088;&#1072;&#1085;&#1082;&#1086;\12-07-2017%20&#1052;&#1086;&#1076;&#1077;&#1083;&#1100;_&#1048;.&#1060;&#1088;&#1072;&#1085;&#1082;&#1086;_&#1044;&#1044;&#1059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M\&#1054;&#1090;&#1095;&#1077;&#1090;&#1085;&#1086;&#1089;&#1090;&#1100;&amp;&#1087;&#1088;&#1077;&#1079;&#1077;&#1085;&#1090;&#1072;&#1094;&#1080;&#1080;\&#1040;&#1091;&#1076;&#1080;&#1090;%20&#1087;&#1083;&#1086;&#1097;&#1072;&#1076;&#1077;&#1081;\&#1096;&#1072;&#1073;&#1083;&#1086;&#1085;\_&#1072;&#1091;&#1076;&#1080;&#1090;%20&#1087;&#1083;&#1086;&#1097;&#1072;&#1076;&#1077;&#1081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kossova\LOCALS~1\Temp\Alfa%20FX%20deals%2031%2012%20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joneslanglasalle.com/Valuation%20Jobs/Jobs/2002/Completed/I-C%20Hyde%20Park%20Corner/Valuation%20&amp;%20Calculations/IC-HPC%20Valuation%202002%20(As%20Is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G%20Standard%20Materials\FIG%20Comps\Bank\Fact%20Set%20Test\CHAMPIONS_MODEL_2508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BS.ABS\BANK\STNDFRM\IASCONV\Examples\conv_E1.xl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d.harutkin\AppData\Local\Microsoft\Windows\Temporary%20Internet%20Files\Content.Outlook\W72MU24H\Documents%20and%20Settings\i.mikhailov\&#1056;&#1072;&#1073;&#1086;&#1095;&#1080;&#1081;%20&#1089;&#1090;&#1086;&#1083;\&#1069;&#1082;&#1089;&#1087;&#1088;&#1077;&#1089;&#1089;%20&#1086;&#1094;&#1077;&#1085;&#1082;&#1072;%20(&#1052;&#1086;&#1076;&#1077;&#1083;&#1080;)\&#1050;&#1088;&#1072;&#1089;&#1085;&#1099;&#1081;%20&#1042;&#1099;&#1073;&#1086;&#1088;&#1078;&#1077;&#1094;\&#1058;&#1056;&#1050;%20&#1085;&#1072;%20&#1057;&#1074;&#1077;&#1088;&#1076;&#1083;&#1086;&#1074;&#1089;&#1082;&#1086;&#1081;%20326169+&#1083;&#1100;&#1075;&#1086;&#1090;&#1099;%20-%2018.xls?B510B1E0" TargetMode="External"/><Relationship Id="rId1" Type="http://schemas.openxmlformats.org/officeDocument/2006/relationships/externalLinkPath" Target="file:///\\B510B1E0\&#1058;&#1056;&#1050;%20&#1085;&#1072;%20&#1057;&#1074;&#1077;&#1088;&#1076;&#1083;&#1086;&#1074;&#1089;&#1082;&#1086;&#1081;%20326169+&#1083;&#1100;&#1075;&#1086;&#1090;&#1099;%20-%201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0.0.100/Users/abazhanova/AppData/Local/Microsoft/Windows/Temporary%20Internet%20Files/Content.Outlook/O2VCU3SZ/&#1060;&#1080;&#1085;&#1084;&#1086;&#1076;&#1077;&#1083;&#1100;/&#1041;&#1102;&#1076;&#1078;&#1077;&#1090;%202013%209%20&#1084;&#1077;&#1089;&#1103;&#1094;&#1077;&#1074;%20&#1091;&#1090;&#1074;%20&#1057;&#1044;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$&#1062;&#1077;&#1085;&#1085;&#1099;&#1077;%20&#1073;&#1091;&#1084;&#1072;&#1075;&#1080;\&#1092;&#1086;&#1088;&#1084;&#1072;%207_18\F7_18%200110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popov\My%20Documents\MDM\MDM%20Group%20-%202002%201Q\Conv_IAS_01.04.02\Conv_IAS_01.04.02\Adierno_S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52;&#1054;&#1041;\06-03-06\Var2.7%20(version%201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V\Focus-Handelsbestand_200012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440%20Other%20income%20expenses%20testing%209m%202008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Onur\RC%20Development\voyennaya\Denetim_IFRS%20reports\deloitte%202009%20denetim\financials\Worksheet%20in%20(C)%202270%20IFRS_transformation_schedule_20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4;&#1045;&#1055;&#1040;&#1056;&#1058;&#1040;&#1052;&#1045;&#1053;&#1058;%20&#1069;&#1050;&#1054;&#1053;&#1054;&#1052;&#1048;&#1050;&#1048;%20&#1048;%20&#1060;&#1048;&#1053;&#1040;&#1053;&#1057;&#1054;&#1042;\_&#1044;&#1069;&#1080;&#1060;_\&#1060;&#1054;&#1053;&#1044;&#1067;\&#1041;&#1102;&#1076;&#1078;&#1077;&#1090;&#1099;%20&#1060;&#1086;&#1085;&#1076;&#1086;&#1074;\&#1041;&#1102;&#1076;&#1078;&#1077;&#1090;%20&#1092;&#1086;&#1085;&#1076;&#1086;&#1074;%202015\&#1057;&#1048;%202015\&#1041;&#1102;&#1076;&#1078;&#1077;&#1090;_&#1057;&#1048;_2015_&#1085;&#1086;&#1074;_&#1092;&#1086;&#1088;&#1084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&#1060;&#1069;&#1057;\&#1042;&#1077;&#1089;&#1077;&#1083;&#1086;&#1074;&#1072;\&#1055;&#1088;&#1080;&#1074;&#1083;&#1077;&#1095;&#1077;&#1085;&#1080;&#1077;%2520&#1092;&#1080;&#1085;&#1072;&#1085;&#1089;&#1080;&#1088;&#1086;&#1074;&#1072;&#1085;&#1080;&#1103;\&#1057;&#1073;&#1077;&#1088;&#1073;&#1072;&#1085;&#1082;\ai_O2_v1.3_04.10.1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7;&#1077;&#1084;&#1080;&#1085;&#1072;&#1088;%20&#1080;&#1085;&#1074;&#1077;&#1089;&#1090;&#1080;&#1094;&#1080;&#1080;\&#1053;&#1072;%20&#1082;&#1086;&#1084;&#1087;&#1099;\&#1047;&#1072;&#1087;&#1072;&#1076;&#1085;&#1086;&#1077;_&#1087;&#1088;&#1072;&#1082;&#1090;&#1080;&#1082;&#1072;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Hanova/ira_send/&#1045;&#1057;&#1052;&#1054;&#1053;2002/&#1052;&#1072;&#1090;&#1077;&#1088;&#1086;&#1074;-03.01.02/&#1041;&#1072;&#1083;&#1072;&#1085;&#1089;/An(EsMon)/7.02.01/&#1061;&#1072;&#1085;&#1086;&#1074;&#1072;/&#1043;&#1088;(27.07.00)5&#1061;.xls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45.11.250\hellcat\PEO\Users\Podkopaeva\AppData\Local\Microsoft\Windows\Temporary%20Internet%20Files\Content.Outlook\5GPU09RP\Users\User\Documents\&#1056;&#1103;&#1079;&#1072;&#1085;&#1100;2\Users\i.grozdova\Desktop\&#1052;&#1057;&#1060;&#1054;\IFRS_report_3\Report_2011\Report.xls?CB3BB0F2" TargetMode="External"/><Relationship Id="rId1" Type="http://schemas.openxmlformats.org/officeDocument/2006/relationships/externalLinkPath" Target="file:///\\CB3BB0F2\Repo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baev\LOCALS~1\Temp\loans-IAS-PL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trunin\AppData\Local\Microsoft\Windows\Temporary%20Internet%20Files\Content.Outlook\A84K94UN\&#1057;&#1095;&#1072;&#1089;&#1090;&#1083;&#1080;&#1074;&#1072;&#1103;%207&#1071;%20&#1057;&#1077;&#1088;&#1075;&#1080;&#1077;&#1074;%20&#1055;&#1086;&#1089;&#1072;&#1076;_2014%2010%2016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Hanova/ira_send/&#1045;&#1057;&#1052;&#1054;&#1053;2002/&#1052;&#1072;&#1090;&#1077;&#1088;&#1086;&#1074;-03.01.02/&#1041;&#1072;&#1083;&#1072;&#1085;&#1089;/An(EsMon)/7.02.01/SC_W/&#1055;&#1088;&#1086;&#1075;&#1085;&#1086;&#1079;/&#1055;&#1088;&#1086;&#1075;05_00(27.06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72;&#1073;&#1083;&#1086;&#1085;%20&#1041;&#1044;&#1044;&#1057;%20&#1043;&#1086;&#1076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4;&#1088;&#1077;&#1085;&#1073;&#1091;&#1088;&#1075;\&#1052;&#1086;&#1080;%20&#1076;&#1086;&#1082;&#1091;&#1084;&#1077;&#1085;&#1090;&#1099;\&#1042;&#1088;&#1077;&#1084;&#1077;&#1085;&#1085;&#1099;&#1077;%20&#1092;&#1072;&#1081;&#1083;&#1099;\&#1040;&#1085;&#1072;&#1083;&#1080;&#1079;%20&#1095;&#1091;&#1074;&#1089;&#1090;-&#1090;&#1080;\&#1044;&#1080;&#1087;&#1083;&#1086;&#1084;\&#1069;&#1082;-&#1072;&#1103;%20&#1086;&#1094;&#1077;&#1085;&#1082;&#1072;%20(&#1088;&#1072;&#1089;&#1095;&#1077;&#1090;)\Doc\PROG\Turk-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Users/Plaza%20Lotus%20Group/&#1044;&#1077;&#1087;&#1072;&#1088;&#1090;&#1072;&#1084;&#1077;&#1085;&#1090;%20&#1087;&#1086;%20&#1088;&#1072;&#1079;&#1074;&#1080;&#1090;&#1080;&#1102;%20&#1073;&#1080;&#1079;&#1085;&#1077;&#1089;&#1072;/&#1048;&#1085;&#1074;&#1077;&#1089;&#1090;&#1080;&#1094;&#1080;&#1086;&#1085;&#1085;&#1072;&#1103;%20&#1075;&#1088;&#1091;&#1087;&#1087;&#1072;/&#1050;&#1088;&#1077;&#1076;&#1080;&#1090;&#1085;&#1099;&#1077;%20&#1076;&#1086;&#1075;&#1086;&#1074;&#1086;&#1088;&#1099;/_&#1054;&#1073;&#1097;&#1080;&#1077;%20&#1092;&#1072;&#1081;&#1083;&#1099;/&#1047;&#1072;&#1077;&#1084;&#1097;&#1080;&#1082;&#1080;%20&#1080;%20&#1050;&#1088;&#1077;&#1076;&#1080;&#1090;&#1086;&#1088;&#1099;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4;&#1045;&#1055;&#1040;&#1056;&#1058;&#1040;&#1052;&#1045;&#1053;&#1058;%20&#1069;&#1050;&#1054;&#1053;&#1054;&#1052;&#1048;&#1050;&#1048;%20&#1048;%20&#1060;&#1048;&#1053;&#1040;&#1053;&#1057;&#1054;&#1042;\_&#1044;&#1069;&#1080;&#1060;_\&#1053;&#1045;&#1044;&#1042;&#1048;&#1046;&#1048;&#1052;&#1054;&#1057;&#1058;&#1068;\&#1052;&#1054;&#1044;&#1045;&#1051;&#1048;\&#1064;&#1072;&#1073;&#1083;&#1086;&#1085;&#1099;\2016-09-16%20&#1040;&#1082;&#1074;&#1072;&#1084;&#1072;&#1088;&#1080;&#1085;%20%20-%20&#1096;&#1072;&#1073;&#1083;&#1086;&#1085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Artur%20Kawonczyk(5878)/BERMINGHAM%20DEVELOP/Consolidated%20B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vkin\YandexDisk\&#1060;&#1080;&#1085;&#1072;&#1085;&#1089;&#1086;&#1074;&#1099;&#1077;%20&#1084;&#1086;&#1076;&#1077;&#1083;&#1080;\&#1052;&#1080;&#1093;&#1072;&#1083;&#1082;&#1086;&#1074;&#1089;&#1082;&#1072;&#1103;%2048%20(&#1040;&#1073;&#1089;&#1086;&#1083;&#1102;&#1090;)\160628_&#1060;&#1052;_&#1052;&#1080;&#1093;&#1072;&#1083;&#1082;&#1086;&#1074;&#1089;&#1082;&#1072;&#1103;%2048_&#1052;&#1058;&#1060;&#1055;&#1040;_v1.1%20(&#1076;&#1083;&#1103;%20&#1073;&#1072;&#1085;&#1082;&#1072;,%20&#1082;&#1074;&#1072;&#1088;&#1090;&#1072;&#1083;&#1100;&#1085;&#1099;&#1081;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saprikin\Desktop\&#1060;&#1080;&#1085;&#1072;&#1085;&#1089;&#1086;&#1074;&#1072;&#1103;%20&#1084;&#1086;&#1076;&#1077;&#1083;&#1100;\&#1087;&#1088;&#1086;&#1077;&#1082;&#1090;&#1099;\&#1054;&#1054;&#1054;%20&#1057;&#1052;&#1047;\003%20001%20&#1057;&#1052;&#1047;%20&#1060;&#1052;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i.vitkovskiy\AppData\Local\Microsoft\Windows\Temporary%20Internet%20Files\Content.Outlook\LO1L2QYB\&#1076;&#1083;&#1103;%20&#1080;&#1083;&#1100;&#1080;\&#1087;&#1088;&#1080;&#1084;&#1077;&#1088;%20&#1054;&#1084;&#1077;&#1075;&#1072;\&#1056;&#160;&#1056;&#181;&#1056;&#181;&#1057;&#1027;&#1057;&#8218;&#1057;&#1026;%20&#1056;&#1115;&#1056;&#1112;&#1056;&#181;&#1056;&#1110;&#1056;&#176;%20&#1056;&#176;&#1056;&#1108;&#1057;&#8218;&#1057;&#1107;&#1056;&#176;&#1056;&#187;&#1056;&#1105;&#1056;&#183;&#1056;&#1105;&#1057;&#1026;&#1056;&#1109;&#1056;&#1030;&#1056;&#176;&#1056;&#1029;&#1056;&#1029;&#1057;&#8249;&#1056;&#8470;%2024.03.201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4;&#1045;&#1055;&#1040;&#1056;&#1058;&#1040;&#1052;&#1045;&#1053;&#1058;%20&#1069;&#1050;&#1054;&#1053;&#1054;&#1052;&#1048;&#1050;&#1048;%20&#1048;%20&#1060;&#1048;&#1053;&#1040;&#1053;&#1057;&#1054;&#1042;\_&#1044;&#1069;&#1080;&#1060;_\&#1056;&#1042;&#1052;%20(&#1048;&#1043;,%20&#1059;&#1050;,%20&#1075;&#1088;&#1091;&#1087;&#1087;&#1072;)\&#1041;&#1102;&#1076;&#1078;&#1077;&#1090;&#1099;%20&#1056;&#1042;&#1052;\&#1041;&#1102;&#1076;&#1078;&#1077;&#1090;%202013\&#1041;&#1102;&#1076;&#1078;&#1077;&#1090;_201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_&#1048;&#1085;&#1074;&#1077;&#1089;&#1090;&#1087;&#1088;&#1086;&#1077;&#1082;&#1090;&#1099;_2018\&#1056;&#1042;&#1052;_&#1053;&#1086;&#1074;&#1086;&#1088;&#1080;&#1078;&#1089;&#1082;&#1080;&#1081;\&#1060;&#1080;&#1085;&#1084;&#1086;&#1076;&#1077;&#1083;&#1100;_010818\&#1060;&#1080;&#1085;&#1084;&#1086;&#1076;&#1077;&#1083;&#1100;_&#1046;&#1050;%20&#1053;&#1086;&#1074;&#1086;&#1088;&#1080;&#1078;&#1089;&#1082;&#1080;&#1081;_&#1057;&#1094;&#1077;&#1085;&#1072;&#1088;&#1080;2_&#1070;&#1052;_010818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Hanova/ira_send/&#1045;&#1057;&#1052;&#1054;&#1053;2002/&#1052;&#1072;&#1090;&#1077;&#1088;&#1086;&#1074;-03.01.02/&#1041;&#1072;&#1083;&#1072;&#1085;&#1089;/An(EsMon)/SC_W/&#1055;&#1088;&#1086;&#1075;&#1085;&#1086;&#1079;/&#1055;&#1088;&#1086;&#1075;05_00(27.06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STIM\STIM\&#1054;&#1090;&#1095;&#1077;&#1090;&#1099;%20&#1087;&#1086;%20&#1052;&#1057;&#1041;&#1059;\01.01.99\1_&#1056;&#1077;&#1079;&#1077;&#1088;&#1074;&#1099;%20&#1087;&#1086;%20&#1052;&#1057;&#1041;&#1059;%20&#1085;&#1072;%2001.01.99%20(&#1080;&#1090;&#1086;&#1075;)-NEW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61;&#1072;&#1085;&#1086;&#1074;&#1072;\&#1043;&#1088;(27.07.00)5&#1061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4;&#1045;&#1055;&#1040;&#1056;&#1058;&#1040;&#1052;&#1045;&#1053;&#1058;%20&#1069;&#1050;&#1054;&#1053;&#1054;&#1052;&#1048;&#1050;&#1048;%20&#1048;%20&#1060;&#1048;&#1053;&#1040;&#1053;&#1057;&#1054;&#1042;\_&#1044;&#1069;&#1080;&#1060;_\&#1060;&#1054;&#1053;&#1044;&#1067;\&#1041;&#1102;&#1076;&#1078;&#1077;&#1090;&#1099;%20&#1060;&#1086;&#1085;&#1076;&#1086;&#1074;\&#1041;&#1102;&#1076;&#1078;&#1077;&#1090;%20&#1060;&#1086;&#1085;&#1076;&#1086;&#1074;%202017%20-%202019\&#1054;&#1087;&#1077;&#1088;&#1072;&#1090;&#1086;&#1088;&#1089;&#1082;&#1072;&#1103;%20&#1082;&#1086;&#1084;&#1087;&#1072;&#1085;&#1080;&#1103;\&#1041;&#1102;&#1076;&#1078;&#1077;&#1090;_2017_&#1054;&#1087;&#1077;&#1088;&#1072;&#1090;&#1086;&#1088;&#1089;&#1082;&#1072;&#1103;%20&#1082;&#1086;&#1084;&#1087;&#1072;&#1085;&#1080;&#1103;_v2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Documents%20and%20Settings/849583/Desktop/cashflows/development%23nsf%23protec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7.02.01\V&#1045;&#1052;_2001.5.0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zelenin\LOCALS~1\Temp\Rar$DI11.125\Gantt%203.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_W\&#1055;&#1088;&#1086;&#1075;&#1085;&#1086;&#1079;\&#1055;&#1088;&#1086;&#1075;05_00(27.06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Users/users/FD_FC/&#1041;&#1070;&#1044;&#1046;&#1045;&#1058;&#1067;/&#1041;&#1070;&#1044;&#1046;&#1045;&#1058;&#1067;_2012/&#1055;&#1050;/&#1055;&#1050;_%2002.2012/&#1055;&#1050;%2002_%202012%20&#1050;&#1054;&#1053;&#1057;&#1054;&#1051;&#1048;&#1044;&#1048;&#1056;&#1054;&#1042;&#1040;&#1053;&#1053;&#1067;&#104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86;&#1094;&#1073;\GKO\GKKO\BROK-1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82300B03/&#1043;&#1083;&#1072;&#1074;&#1085;&#1072;&#1103;&#1050;&#1085;&#1080;&#1075;&#1072;2004_v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FS3/Users/olga.surkova/AppData/Local/Microsoft/Windows/Temporary%20Internet%20Files/Content.Outlook/TPU7UVGS/ID0853_finmodel_1q_2014_10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Amiko1/common/&#1052;&#1040;&#1056;&#1050;&#1045;&#1058;&#1048;&#1053;&#1043;&#1054;&#1042;&#1067;&#1045;%20&#1048;&#1057;&#1057;&#1051;&#1045;&#1044;&#1054;&#1042;&#1040;&#1053;&#1048;&#1071;/&#1055;&#1056;&#1054;&#1045;&#1050;&#1058;&#1067;%20&#1042;%20&#1056;&#1040;&#1041;&#1054;&#1058;&#1045;/&#1047;&#1072;&#1084;&#1086;&#1088;&#1086;&#1078;&#1077;&#1085;&#1085;&#1099;&#1077;%20&#1074;&#1090;&#1086;&#1088;&#1099;&#1077;%20&#1073;&#1083;&#1102;&#1076;&#1072;/31.07.06/finraschetu-&#1082;&#1072;&#1096;&#1088;&#1091;&#1090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Hanova/ira_send/&#1045;&#1057;&#1052;&#1054;&#1053;2002/&#1052;&#1072;&#1090;&#1077;&#1088;&#1086;&#1074;-03.01.02/&#1041;&#1072;&#1083;&#1072;&#1085;&#1089;/An(EsMon)/&#1061;&#1072;&#1085;&#1086;&#1074;&#1072;/&#1043;&#1088;(27.07.00)5&#1061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СБУсвод"/>
      <sheetName val="МСБУ р"/>
      <sheetName val="екатерин"/>
      <sheetName val="воронеж"/>
      <sheetName val="питер"/>
      <sheetName val="волгоград"/>
      <sheetName val="ижевск"/>
      <sheetName val="красноярск"/>
      <sheetName val="тула"/>
      <sheetName val="самара"/>
      <sheetName val="иркутск"/>
      <sheetName val="пермь"/>
      <sheetName val="ростов"/>
      <sheetName val="магадан"/>
      <sheetName val="чебоксары"/>
      <sheetName val="белг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нига1"/>
      <sheetName val="баланс-брутто"/>
      <sheetName val="PW"/>
      <sheetName val="#ССЫЛКА"/>
      <sheetName val="Лист1"/>
      <sheetName val="Лист2"/>
      <sheetName val="Лист3"/>
      <sheetName val="UnadjBS"/>
      <sheetName val="Adjustment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ход"/>
      <sheetName val="прибыль"/>
      <sheetName val="контроль"/>
      <sheetName val="кред"/>
      <sheetName val="МСФОсвод"/>
      <sheetName val="МСФО РА"/>
      <sheetName val="МСФО р"/>
      <sheetName val="МСФО РА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Ownership"/>
      <sheetName val="Overview"/>
      <sheetName val="Prices"/>
    </sheetNames>
    <sheetDataSet>
      <sheetData sheetId="0" refreshError="1">
        <row r="6">
          <cell r="D6">
            <v>209.76</v>
          </cell>
        </row>
        <row r="7">
          <cell r="D7">
            <v>212</v>
          </cell>
        </row>
        <row r="8">
          <cell r="D8">
            <v>218</v>
          </cell>
        </row>
        <row r="9">
          <cell r="D9">
            <v>217</v>
          </cell>
        </row>
        <row r="10">
          <cell r="D10">
            <v>215</v>
          </cell>
        </row>
        <row r="11">
          <cell r="D11">
            <v>217</v>
          </cell>
        </row>
        <row r="12">
          <cell r="D12">
            <v>222</v>
          </cell>
        </row>
        <row r="13">
          <cell r="D13">
            <v>220</v>
          </cell>
        </row>
        <row r="14">
          <cell r="D14">
            <v>225</v>
          </cell>
        </row>
        <row r="15">
          <cell r="D15">
            <v>222</v>
          </cell>
        </row>
        <row r="16">
          <cell r="D16">
            <v>227</v>
          </cell>
        </row>
        <row r="17">
          <cell r="D17">
            <v>226</v>
          </cell>
        </row>
        <row r="18">
          <cell r="D18">
            <v>225</v>
          </cell>
        </row>
        <row r="19">
          <cell r="D19">
            <v>224</v>
          </cell>
        </row>
        <row r="20">
          <cell r="D20">
            <v>224</v>
          </cell>
        </row>
        <row r="21">
          <cell r="D21">
            <v>219</v>
          </cell>
        </row>
        <row r="22">
          <cell r="D22">
            <v>217</v>
          </cell>
        </row>
        <row r="23">
          <cell r="D23">
            <v>218</v>
          </cell>
        </row>
        <row r="24">
          <cell r="D24">
            <v>220</v>
          </cell>
        </row>
        <row r="25">
          <cell r="D25">
            <v>224</v>
          </cell>
        </row>
        <row r="26">
          <cell r="D26">
            <v>226</v>
          </cell>
        </row>
        <row r="27">
          <cell r="D27">
            <v>228</v>
          </cell>
        </row>
        <row r="28">
          <cell r="D28">
            <v>228</v>
          </cell>
        </row>
        <row r="29">
          <cell r="D29">
            <v>233</v>
          </cell>
        </row>
        <row r="30">
          <cell r="D30">
            <v>232</v>
          </cell>
        </row>
        <row r="31">
          <cell r="D31">
            <v>230</v>
          </cell>
        </row>
        <row r="32">
          <cell r="D32">
            <v>234</v>
          </cell>
        </row>
        <row r="33">
          <cell r="D33">
            <v>235</v>
          </cell>
        </row>
        <row r="34">
          <cell r="D34">
            <v>234</v>
          </cell>
        </row>
        <row r="35">
          <cell r="D35">
            <v>231</v>
          </cell>
        </row>
        <row r="36">
          <cell r="D36">
            <v>231</v>
          </cell>
        </row>
        <row r="37">
          <cell r="D37">
            <v>233</v>
          </cell>
        </row>
        <row r="38">
          <cell r="D38">
            <v>234</v>
          </cell>
        </row>
        <row r="39">
          <cell r="D39">
            <v>227</v>
          </cell>
        </row>
        <row r="40">
          <cell r="D40">
            <v>227</v>
          </cell>
        </row>
        <row r="41">
          <cell r="D41">
            <v>225</v>
          </cell>
        </row>
        <row r="42">
          <cell r="D42">
            <v>223</v>
          </cell>
        </row>
        <row r="43">
          <cell r="D43">
            <v>223</v>
          </cell>
        </row>
        <row r="44">
          <cell r="D44">
            <v>229</v>
          </cell>
        </row>
        <row r="45">
          <cell r="D45">
            <v>231</v>
          </cell>
        </row>
        <row r="46">
          <cell r="D46">
            <v>230</v>
          </cell>
        </row>
        <row r="47">
          <cell r="D47">
            <v>232</v>
          </cell>
        </row>
        <row r="48">
          <cell r="D48">
            <v>230</v>
          </cell>
        </row>
        <row r="49">
          <cell r="D49">
            <v>235</v>
          </cell>
        </row>
        <row r="50">
          <cell r="D50">
            <v>235</v>
          </cell>
        </row>
        <row r="51">
          <cell r="D51">
            <v>235</v>
          </cell>
        </row>
        <row r="52">
          <cell r="D52">
            <v>236</v>
          </cell>
        </row>
        <row r="53">
          <cell r="D53">
            <v>232</v>
          </cell>
        </row>
        <row r="54">
          <cell r="D54">
            <v>230</v>
          </cell>
        </row>
        <row r="55">
          <cell r="D55">
            <v>231</v>
          </cell>
        </row>
        <row r="56">
          <cell r="D56">
            <v>229</v>
          </cell>
        </row>
        <row r="57">
          <cell r="D57">
            <v>230</v>
          </cell>
        </row>
        <row r="58">
          <cell r="D58">
            <v>231</v>
          </cell>
        </row>
        <row r="59">
          <cell r="D59">
            <v>232</v>
          </cell>
        </row>
        <row r="60">
          <cell r="D60">
            <v>229</v>
          </cell>
        </row>
        <row r="61">
          <cell r="D61">
            <v>228</v>
          </cell>
        </row>
        <row r="62">
          <cell r="D62">
            <v>230</v>
          </cell>
        </row>
        <row r="63">
          <cell r="D63">
            <v>231</v>
          </cell>
        </row>
        <row r="64">
          <cell r="D64">
            <v>230</v>
          </cell>
        </row>
        <row r="65">
          <cell r="D65">
            <v>231</v>
          </cell>
        </row>
        <row r="66">
          <cell r="D66">
            <v>232</v>
          </cell>
        </row>
        <row r="67">
          <cell r="D67">
            <v>233</v>
          </cell>
        </row>
        <row r="68">
          <cell r="D68">
            <v>233</v>
          </cell>
        </row>
        <row r="69">
          <cell r="D69">
            <v>236</v>
          </cell>
        </row>
        <row r="70">
          <cell r="D70">
            <v>236</v>
          </cell>
        </row>
        <row r="71">
          <cell r="D71">
            <v>236</v>
          </cell>
        </row>
        <row r="72">
          <cell r="D72">
            <v>237</v>
          </cell>
        </row>
        <row r="73">
          <cell r="D73">
            <v>241</v>
          </cell>
        </row>
        <row r="74">
          <cell r="D74">
            <v>239</v>
          </cell>
        </row>
        <row r="75">
          <cell r="D75">
            <v>239</v>
          </cell>
        </row>
        <row r="76">
          <cell r="D76">
            <v>241</v>
          </cell>
        </row>
        <row r="77">
          <cell r="D77">
            <v>245</v>
          </cell>
        </row>
        <row r="78">
          <cell r="D78">
            <v>246</v>
          </cell>
        </row>
        <row r="79">
          <cell r="D79">
            <v>250</v>
          </cell>
        </row>
        <row r="80">
          <cell r="D80">
            <v>250</v>
          </cell>
        </row>
        <row r="81">
          <cell r="D81">
            <v>249</v>
          </cell>
        </row>
        <row r="82">
          <cell r="D82">
            <v>249</v>
          </cell>
        </row>
        <row r="83">
          <cell r="D83">
            <v>247</v>
          </cell>
        </row>
        <row r="84">
          <cell r="D84">
            <v>246</v>
          </cell>
        </row>
        <row r="85">
          <cell r="D85">
            <v>245</v>
          </cell>
        </row>
        <row r="86">
          <cell r="D86">
            <v>244</v>
          </cell>
        </row>
        <row r="87">
          <cell r="D87">
            <v>243</v>
          </cell>
        </row>
        <row r="88">
          <cell r="D88">
            <v>242</v>
          </cell>
        </row>
        <row r="89">
          <cell r="D89">
            <v>242</v>
          </cell>
        </row>
        <row r="90">
          <cell r="D90">
            <v>242</v>
          </cell>
        </row>
        <row r="91">
          <cell r="D91">
            <v>241</v>
          </cell>
        </row>
        <row r="92">
          <cell r="D92">
            <v>240</v>
          </cell>
        </row>
        <row r="93">
          <cell r="D93">
            <v>241</v>
          </cell>
        </row>
        <row r="94">
          <cell r="D94">
            <v>243</v>
          </cell>
        </row>
        <row r="95">
          <cell r="D95">
            <v>246</v>
          </cell>
        </row>
        <row r="96">
          <cell r="D96">
            <v>249</v>
          </cell>
        </row>
        <row r="97">
          <cell r="D97">
            <v>249</v>
          </cell>
        </row>
        <row r="98">
          <cell r="D98">
            <v>249</v>
          </cell>
        </row>
        <row r="99">
          <cell r="D99">
            <v>247</v>
          </cell>
        </row>
        <row r="100">
          <cell r="D100">
            <v>248</v>
          </cell>
        </row>
        <row r="101">
          <cell r="D101">
            <v>250</v>
          </cell>
        </row>
        <row r="102">
          <cell r="D102">
            <v>250</v>
          </cell>
        </row>
        <row r="103">
          <cell r="D103">
            <v>25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</v>
          </cell>
        </row>
        <row r="6">
          <cell r="B6">
            <v>109.5</v>
          </cell>
          <cell r="C6">
            <v>100</v>
          </cell>
        </row>
        <row r="7">
          <cell r="B7">
            <v>107.5</v>
          </cell>
          <cell r="C7">
            <v>102</v>
          </cell>
        </row>
        <row r="8">
          <cell r="B8">
            <v>107</v>
          </cell>
          <cell r="C8">
            <v>102</v>
          </cell>
        </row>
        <row r="9">
          <cell r="B9">
            <v>107</v>
          </cell>
          <cell r="C9">
            <v>101</v>
          </cell>
        </row>
        <row r="10">
          <cell r="B10">
            <v>107.5</v>
          </cell>
          <cell r="C10">
            <v>103</v>
          </cell>
        </row>
        <row r="11">
          <cell r="B11">
            <v>107.5</v>
          </cell>
          <cell r="C11">
            <v>103</v>
          </cell>
        </row>
        <row r="12">
          <cell r="B12">
            <v>107.5</v>
          </cell>
          <cell r="C12">
            <v>103</v>
          </cell>
        </row>
        <row r="13">
          <cell r="B13">
            <v>107.75</v>
          </cell>
          <cell r="C13">
            <v>102</v>
          </cell>
        </row>
        <row r="14">
          <cell r="B14">
            <v>107.5</v>
          </cell>
          <cell r="C14">
            <v>104</v>
          </cell>
        </row>
        <row r="15">
          <cell r="B15">
            <v>107.5</v>
          </cell>
          <cell r="C15">
            <v>103</v>
          </cell>
        </row>
        <row r="16">
          <cell r="B16">
            <v>107.5</v>
          </cell>
          <cell r="C16">
            <v>103</v>
          </cell>
        </row>
        <row r="17">
          <cell r="B17">
            <v>107.75</v>
          </cell>
          <cell r="C17">
            <v>104</v>
          </cell>
        </row>
        <row r="18">
          <cell r="B18">
            <v>107.75</v>
          </cell>
          <cell r="C18">
            <v>104</v>
          </cell>
        </row>
        <row r="19">
          <cell r="B19">
            <v>108.75</v>
          </cell>
          <cell r="C19">
            <v>103</v>
          </cell>
        </row>
        <row r="20">
          <cell r="B20">
            <v>110.5</v>
          </cell>
          <cell r="C20">
            <v>104</v>
          </cell>
        </row>
        <row r="21">
          <cell r="B21">
            <v>113.75</v>
          </cell>
          <cell r="C21">
            <v>105</v>
          </cell>
        </row>
        <row r="22">
          <cell r="B22">
            <v>113.5</v>
          </cell>
          <cell r="C22">
            <v>105</v>
          </cell>
        </row>
        <row r="23">
          <cell r="B23">
            <v>113.5</v>
          </cell>
          <cell r="C23">
            <v>103</v>
          </cell>
        </row>
        <row r="24">
          <cell r="B24">
            <v>113.5</v>
          </cell>
          <cell r="C24">
            <v>104</v>
          </cell>
        </row>
        <row r="25">
          <cell r="B25">
            <v>113.5</v>
          </cell>
          <cell r="C25">
            <v>102</v>
          </cell>
        </row>
        <row r="26">
          <cell r="B26">
            <v>113</v>
          </cell>
          <cell r="C26">
            <v>101</v>
          </cell>
        </row>
        <row r="27">
          <cell r="B27">
            <v>113</v>
          </cell>
          <cell r="C27">
            <v>101</v>
          </cell>
        </row>
        <row r="28">
          <cell r="B28">
            <v>113</v>
          </cell>
          <cell r="C28">
            <v>101</v>
          </cell>
        </row>
        <row r="29">
          <cell r="B29">
            <v>113.5</v>
          </cell>
          <cell r="C29">
            <v>101</v>
          </cell>
        </row>
        <row r="30">
          <cell r="B30">
            <v>115.25</v>
          </cell>
          <cell r="C30">
            <v>101</v>
          </cell>
        </row>
        <row r="31">
          <cell r="B31">
            <v>114.75</v>
          </cell>
          <cell r="C31">
            <v>99</v>
          </cell>
        </row>
        <row r="32">
          <cell r="B32">
            <v>114.75</v>
          </cell>
          <cell r="C32">
            <v>100</v>
          </cell>
        </row>
        <row r="33">
          <cell r="B33">
            <v>114</v>
          </cell>
          <cell r="C33">
            <v>100</v>
          </cell>
        </row>
        <row r="34">
          <cell r="B34">
            <v>113</v>
          </cell>
          <cell r="C34">
            <v>100</v>
          </cell>
        </row>
        <row r="35">
          <cell r="B35">
            <v>113</v>
          </cell>
          <cell r="C35">
            <v>102</v>
          </cell>
        </row>
        <row r="36">
          <cell r="B36">
            <v>113</v>
          </cell>
          <cell r="C36">
            <v>102</v>
          </cell>
        </row>
        <row r="37">
          <cell r="B37">
            <v>113</v>
          </cell>
          <cell r="C37">
            <v>101</v>
          </cell>
        </row>
        <row r="38">
          <cell r="B38">
            <v>111.75</v>
          </cell>
          <cell r="C38">
            <v>100</v>
          </cell>
        </row>
        <row r="39">
          <cell r="B39">
            <v>111.75</v>
          </cell>
          <cell r="C39">
            <v>101</v>
          </cell>
        </row>
        <row r="40">
          <cell r="B40">
            <v>110.25</v>
          </cell>
          <cell r="C40">
            <v>103</v>
          </cell>
        </row>
        <row r="41">
          <cell r="B41">
            <v>109.75</v>
          </cell>
          <cell r="C41">
            <v>102</v>
          </cell>
        </row>
        <row r="42">
          <cell r="B42">
            <v>110.5</v>
          </cell>
          <cell r="C42">
            <v>102</v>
          </cell>
        </row>
        <row r="43">
          <cell r="B43">
            <v>110.5</v>
          </cell>
          <cell r="C43">
            <v>101</v>
          </cell>
        </row>
        <row r="44">
          <cell r="B44">
            <v>110</v>
          </cell>
          <cell r="C44">
            <v>102</v>
          </cell>
        </row>
        <row r="45">
          <cell r="B45">
            <v>111.25</v>
          </cell>
          <cell r="C45">
            <v>101</v>
          </cell>
        </row>
        <row r="46">
          <cell r="B46">
            <v>111.5</v>
          </cell>
          <cell r="C46">
            <v>102</v>
          </cell>
        </row>
        <row r="47">
          <cell r="B47">
            <v>114.5</v>
          </cell>
          <cell r="C47">
            <v>102</v>
          </cell>
        </row>
        <row r="48">
          <cell r="B48">
            <v>114.25</v>
          </cell>
          <cell r="C48">
            <v>103</v>
          </cell>
        </row>
        <row r="49">
          <cell r="B49">
            <v>114.5</v>
          </cell>
          <cell r="C49">
            <v>103</v>
          </cell>
        </row>
        <row r="50">
          <cell r="B50">
            <v>114.25</v>
          </cell>
          <cell r="C50">
            <v>103</v>
          </cell>
        </row>
        <row r="51">
          <cell r="B51">
            <v>114</v>
          </cell>
          <cell r="C51">
            <v>103</v>
          </cell>
        </row>
        <row r="52">
          <cell r="B52">
            <v>114</v>
          </cell>
          <cell r="C52">
            <v>103</v>
          </cell>
        </row>
        <row r="53">
          <cell r="B53">
            <v>114.75</v>
          </cell>
          <cell r="C53">
            <v>104</v>
          </cell>
        </row>
        <row r="54">
          <cell r="B54">
            <v>114.5</v>
          </cell>
          <cell r="C54">
            <v>102</v>
          </cell>
        </row>
        <row r="55">
          <cell r="B55">
            <v>114</v>
          </cell>
          <cell r="C55">
            <v>102</v>
          </cell>
        </row>
        <row r="56">
          <cell r="B56">
            <v>114</v>
          </cell>
          <cell r="C56">
            <v>103</v>
          </cell>
        </row>
        <row r="57">
          <cell r="B57">
            <v>113.5</v>
          </cell>
          <cell r="C57">
            <v>102</v>
          </cell>
        </row>
        <row r="58">
          <cell r="B58">
            <v>113.5</v>
          </cell>
          <cell r="C58">
            <v>102</v>
          </cell>
        </row>
        <row r="59">
          <cell r="B59">
            <v>113.5</v>
          </cell>
          <cell r="C59">
            <v>103</v>
          </cell>
        </row>
        <row r="60">
          <cell r="B60">
            <v>113.5</v>
          </cell>
          <cell r="C60">
            <v>104</v>
          </cell>
        </row>
        <row r="61">
          <cell r="B61">
            <v>113.5</v>
          </cell>
          <cell r="C61">
            <v>104</v>
          </cell>
        </row>
        <row r="62">
          <cell r="B62">
            <v>113.75</v>
          </cell>
          <cell r="C62">
            <v>104</v>
          </cell>
        </row>
        <row r="63">
          <cell r="B63">
            <v>113.5</v>
          </cell>
          <cell r="C63">
            <v>106</v>
          </cell>
        </row>
        <row r="64">
          <cell r="B64">
            <v>113.5</v>
          </cell>
          <cell r="C64">
            <v>106</v>
          </cell>
        </row>
        <row r="65">
          <cell r="B65">
            <v>113</v>
          </cell>
          <cell r="C65">
            <v>107</v>
          </cell>
        </row>
        <row r="66">
          <cell r="B66">
            <v>109.25</v>
          </cell>
          <cell r="C66">
            <v>106</v>
          </cell>
        </row>
        <row r="67">
          <cell r="B67">
            <v>109.25</v>
          </cell>
          <cell r="C67">
            <v>105</v>
          </cell>
        </row>
        <row r="68">
          <cell r="B68">
            <v>108</v>
          </cell>
          <cell r="C68">
            <v>105</v>
          </cell>
        </row>
        <row r="69">
          <cell r="B69">
            <v>108.75</v>
          </cell>
          <cell r="C69">
            <v>105</v>
          </cell>
        </row>
        <row r="70">
          <cell r="B70">
            <v>109</v>
          </cell>
          <cell r="C70">
            <v>104</v>
          </cell>
        </row>
        <row r="71">
          <cell r="B71">
            <v>109.5</v>
          </cell>
          <cell r="C71">
            <v>105</v>
          </cell>
        </row>
        <row r="72">
          <cell r="B72">
            <v>109.5</v>
          </cell>
          <cell r="C72">
            <v>105</v>
          </cell>
        </row>
        <row r="73">
          <cell r="B73">
            <v>109.25</v>
          </cell>
          <cell r="C73">
            <v>104</v>
          </cell>
        </row>
        <row r="74">
          <cell r="B74">
            <v>109.25</v>
          </cell>
          <cell r="C74">
            <v>105</v>
          </cell>
        </row>
        <row r="75">
          <cell r="B75">
            <v>109</v>
          </cell>
          <cell r="C75">
            <v>105</v>
          </cell>
        </row>
        <row r="76">
          <cell r="B76">
            <v>109</v>
          </cell>
          <cell r="C76">
            <v>106</v>
          </cell>
        </row>
        <row r="77">
          <cell r="B77">
            <v>109</v>
          </cell>
          <cell r="C77">
            <v>106</v>
          </cell>
        </row>
        <row r="78">
          <cell r="B78">
            <v>109</v>
          </cell>
          <cell r="C78">
            <v>106</v>
          </cell>
        </row>
        <row r="79">
          <cell r="B79">
            <v>109</v>
          </cell>
          <cell r="C79">
            <v>107</v>
          </cell>
        </row>
        <row r="80">
          <cell r="B80">
            <v>108.25</v>
          </cell>
          <cell r="C80">
            <v>106</v>
          </cell>
        </row>
        <row r="81">
          <cell r="B81">
            <v>108.25</v>
          </cell>
          <cell r="C81">
            <v>106</v>
          </cell>
        </row>
        <row r="82">
          <cell r="B82">
            <v>108.25</v>
          </cell>
          <cell r="C82">
            <v>106</v>
          </cell>
        </row>
        <row r="83">
          <cell r="B83">
            <v>108</v>
          </cell>
          <cell r="C83">
            <v>106</v>
          </cell>
        </row>
        <row r="84">
          <cell r="B84">
            <v>107.5</v>
          </cell>
          <cell r="C84">
            <v>106</v>
          </cell>
        </row>
        <row r="85">
          <cell r="B85">
            <v>106.5</v>
          </cell>
          <cell r="C85">
            <v>107</v>
          </cell>
        </row>
        <row r="86">
          <cell r="B86">
            <v>107.75</v>
          </cell>
          <cell r="C86">
            <v>107</v>
          </cell>
        </row>
        <row r="87">
          <cell r="B87">
            <v>107.5</v>
          </cell>
          <cell r="C87">
            <v>108</v>
          </cell>
        </row>
        <row r="88">
          <cell r="B88">
            <v>108</v>
          </cell>
          <cell r="C88">
            <v>106</v>
          </cell>
        </row>
        <row r="89">
          <cell r="B89">
            <v>107.75</v>
          </cell>
          <cell r="C89">
            <v>105</v>
          </cell>
        </row>
        <row r="90">
          <cell r="B90">
            <v>106.75</v>
          </cell>
          <cell r="C90">
            <v>105</v>
          </cell>
        </row>
        <row r="91">
          <cell r="B91">
            <v>104.5</v>
          </cell>
          <cell r="C91">
            <v>106</v>
          </cell>
        </row>
        <row r="92">
          <cell r="B92">
            <v>105</v>
          </cell>
          <cell r="C92">
            <v>105</v>
          </cell>
        </row>
        <row r="93">
          <cell r="B93">
            <v>104.75</v>
          </cell>
          <cell r="C93">
            <v>104</v>
          </cell>
        </row>
        <row r="94">
          <cell r="B94">
            <v>104.75</v>
          </cell>
          <cell r="C94">
            <v>103</v>
          </cell>
        </row>
        <row r="95">
          <cell r="B95">
            <v>104.5</v>
          </cell>
          <cell r="C95">
            <v>102</v>
          </cell>
        </row>
        <row r="96">
          <cell r="B96">
            <v>103.5</v>
          </cell>
          <cell r="C96">
            <v>104</v>
          </cell>
        </row>
        <row r="97">
          <cell r="B97">
            <v>103.25</v>
          </cell>
          <cell r="C97">
            <v>105</v>
          </cell>
        </row>
        <row r="98">
          <cell r="B98">
            <v>103</v>
          </cell>
          <cell r="C98">
            <v>107</v>
          </cell>
        </row>
        <row r="99">
          <cell r="B99">
            <v>103</v>
          </cell>
          <cell r="C99">
            <v>107</v>
          </cell>
        </row>
        <row r="100">
          <cell r="B100">
            <v>101.25</v>
          </cell>
          <cell r="C100">
            <v>107</v>
          </cell>
        </row>
        <row r="101">
          <cell r="B101">
            <v>101.25</v>
          </cell>
          <cell r="C101">
            <v>106</v>
          </cell>
        </row>
        <row r="102">
          <cell r="B102">
            <v>101.25</v>
          </cell>
          <cell r="C102">
            <v>108</v>
          </cell>
        </row>
        <row r="103">
          <cell r="B103">
            <v>101.25</v>
          </cell>
          <cell r="C103">
            <v>108</v>
          </cell>
        </row>
        <row r="104">
          <cell r="B104">
            <v>101.75</v>
          </cell>
          <cell r="C104">
            <v>109</v>
          </cell>
        </row>
        <row r="105">
          <cell r="B105">
            <v>102</v>
          </cell>
          <cell r="C105">
            <v>108</v>
          </cell>
        </row>
        <row r="106">
          <cell r="B106">
            <v>102.25</v>
          </cell>
          <cell r="C106">
            <v>109</v>
          </cell>
        </row>
        <row r="107">
          <cell r="B107">
            <v>102.5</v>
          </cell>
          <cell r="C107">
            <v>108</v>
          </cell>
        </row>
        <row r="108">
          <cell r="B108">
            <v>102.5</v>
          </cell>
          <cell r="C108">
            <v>108</v>
          </cell>
        </row>
        <row r="109">
          <cell r="B109">
            <v>102.5</v>
          </cell>
          <cell r="C109">
            <v>108</v>
          </cell>
        </row>
        <row r="110">
          <cell r="B110">
            <v>102.75</v>
          </cell>
          <cell r="C110">
            <v>109</v>
          </cell>
        </row>
        <row r="111">
          <cell r="B111">
            <v>102.75</v>
          </cell>
          <cell r="C111">
            <v>107</v>
          </cell>
        </row>
        <row r="112">
          <cell r="B112">
            <v>102.75</v>
          </cell>
          <cell r="C112">
            <v>106</v>
          </cell>
        </row>
        <row r="113">
          <cell r="B113">
            <v>102.75</v>
          </cell>
          <cell r="C113">
            <v>106</v>
          </cell>
        </row>
        <row r="114">
          <cell r="B114">
            <v>102.75</v>
          </cell>
          <cell r="C114">
            <v>106</v>
          </cell>
        </row>
        <row r="115">
          <cell r="B115">
            <v>102.75</v>
          </cell>
          <cell r="C115">
            <v>107</v>
          </cell>
        </row>
        <row r="116">
          <cell r="B116">
            <v>102.75</v>
          </cell>
          <cell r="C116">
            <v>106</v>
          </cell>
        </row>
        <row r="117">
          <cell r="B117">
            <v>103.25</v>
          </cell>
          <cell r="C117">
            <v>107</v>
          </cell>
        </row>
        <row r="118">
          <cell r="B118">
            <v>103.25</v>
          </cell>
          <cell r="C118">
            <v>107</v>
          </cell>
        </row>
        <row r="119">
          <cell r="B119">
            <v>103.5</v>
          </cell>
          <cell r="C119">
            <v>108</v>
          </cell>
        </row>
        <row r="120">
          <cell r="B120">
            <v>104</v>
          </cell>
          <cell r="C120">
            <v>108</v>
          </cell>
        </row>
        <row r="121">
          <cell r="B121">
            <v>110</v>
          </cell>
          <cell r="C121">
            <v>107</v>
          </cell>
        </row>
        <row r="122">
          <cell r="B122">
            <v>110</v>
          </cell>
          <cell r="C122">
            <v>108</v>
          </cell>
        </row>
        <row r="123">
          <cell r="B123">
            <v>109.25</v>
          </cell>
          <cell r="C123">
            <v>109</v>
          </cell>
        </row>
        <row r="124">
          <cell r="B124">
            <v>109</v>
          </cell>
          <cell r="C124">
            <v>108</v>
          </cell>
        </row>
        <row r="125">
          <cell r="B125">
            <v>109</v>
          </cell>
          <cell r="C125">
            <v>108</v>
          </cell>
        </row>
        <row r="126">
          <cell r="B126">
            <v>109</v>
          </cell>
          <cell r="C126">
            <v>109</v>
          </cell>
        </row>
        <row r="127">
          <cell r="B127">
            <v>109</v>
          </cell>
          <cell r="C127">
            <v>109</v>
          </cell>
        </row>
        <row r="128">
          <cell r="B128">
            <v>109.25</v>
          </cell>
          <cell r="C128">
            <v>110</v>
          </cell>
        </row>
        <row r="129">
          <cell r="B129">
            <v>109</v>
          </cell>
          <cell r="C129">
            <v>108</v>
          </cell>
        </row>
        <row r="130">
          <cell r="B130">
            <v>108.5</v>
          </cell>
          <cell r="C130">
            <v>109</v>
          </cell>
        </row>
        <row r="131">
          <cell r="B131">
            <v>108</v>
          </cell>
          <cell r="C131">
            <v>108</v>
          </cell>
        </row>
        <row r="132">
          <cell r="B132">
            <v>108</v>
          </cell>
          <cell r="C132">
            <v>107</v>
          </cell>
        </row>
        <row r="133">
          <cell r="B133">
            <v>107.75</v>
          </cell>
          <cell r="C133">
            <v>108</v>
          </cell>
        </row>
        <row r="134">
          <cell r="B134">
            <v>108</v>
          </cell>
          <cell r="C134">
            <v>109</v>
          </cell>
        </row>
        <row r="135">
          <cell r="B135">
            <v>107.75</v>
          </cell>
          <cell r="C135">
            <v>109</v>
          </cell>
        </row>
        <row r="136">
          <cell r="B136">
            <v>107.75</v>
          </cell>
          <cell r="C136">
            <v>109</v>
          </cell>
        </row>
        <row r="137">
          <cell r="B137">
            <v>108</v>
          </cell>
          <cell r="C137">
            <v>109</v>
          </cell>
        </row>
        <row r="138">
          <cell r="B138">
            <v>107.75</v>
          </cell>
          <cell r="C138">
            <v>108</v>
          </cell>
        </row>
        <row r="139">
          <cell r="B139">
            <v>108.5</v>
          </cell>
          <cell r="C139">
            <v>110</v>
          </cell>
        </row>
        <row r="140">
          <cell r="B140">
            <v>110</v>
          </cell>
          <cell r="C140">
            <v>109</v>
          </cell>
        </row>
        <row r="141">
          <cell r="B141">
            <v>112</v>
          </cell>
          <cell r="C141">
            <v>110</v>
          </cell>
        </row>
        <row r="142">
          <cell r="B142">
            <v>112</v>
          </cell>
          <cell r="C142">
            <v>109</v>
          </cell>
        </row>
        <row r="143">
          <cell r="B143">
            <v>112</v>
          </cell>
          <cell r="C143">
            <v>109</v>
          </cell>
        </row>
        <row r="144">
          <cell r="B144">
            <v>112.5</v>
          </cell>
          <cell r="C144">
            <v>109</v>
          </cell>
        </row>
        <row r="145">
          <cell r="B145">
            <v>114.5</v>
          </cell>
          <cell r="C145">
            <v>109</v>
          </cell>
        </row>
        <row r="146">
          <cell r="B146">
            <v>112.75</v>
          </cell>
          <cell r="C146">
            <v>108</v>
          </cell>
        </row>
        <row r="147">
          <cell r="B147">
            <v>113.5</v>
          </cell>
          <cell r="C147">
            <v>108</v>
          </cell>
        </row>
        <row r="148">
          <cell r="B148">
            <v>114.5</v>
          </cell>
          <cell r="C148">
            <v>108</v>
          </cell>
        </row>
        <row r="149">
          <cell r="B149">
            <v>117</v>
          </cell>
          <cell r="C149">
            <v>108</v>
          </cell>
        </row>
        <row r="150">
          <cell r="B150">
            <v>115</v>
          </cell>
          <cell r="C150">
            <v>108</v>
          </cell>
        </row>
        <row r="151">
          <cell r="B151">
            <v>115.25</v>
          </cell>
          <cell r="C151">
            <v>109</v>
          </cell>
        </row>
        <row r="152">
          <cell r="B152">
            <v>117</v>
          </cell>
          <cell r="C152">
            <v>110</v>
          </cell>
        </row>
        <row r="153">
          <cell r="B153">
            <v>115.5</v>
          </cell>
          <cell r="C153">
            <v>110</v>
          </cell>
        </row>
        <row r="154">
          <cell r="B154">
            <v>114.5</v>
          </cell>
          <cell r="C154">
            <v>110</v>
          </cell>
        </row>
        <row r="155">
          <cell r="B155">
            <v>115.5</v>
          </cell>
          <cell r="C155">
            <v>111</v>
          </cell>
        </row>
        <row r="156">
          <cell r="B156">
            <v>116</v>
          </cell>
          <cell r="C156">
            <v>111</v>
          </cell>
        </row>
        <row r="157">
          <cell r="B157">
            <v>115.75</v>
          </cell>
          <cell r="C157">
            <v>111</v>
          </cell>
        </row>
        <row r="158">
          <cell r="B158">
            <v>117.5</v>
          </cell>
          <cell r="C158">
            <v>112</v>
          </cell>
        </row>
        <row r="159">
          <cell r="B159">
            <v>116.5</v>
          </cell>
          <cell r="C159">
            <v>112</v>
          </cell>
        </row>
        <row r="160">
          <cell r="B160">
            <v>117</v>
          </cell>
          <cell r="C160">
            <v>113</v>
          </cell>
        </row>
        <row r="161">
          <cell r="B161">
            <v>116.25</v>
          </cell>
          <cell r="C161">
            <v>113</v>
          </cell>
        </row>
        <row r="162">
          <cell r="B162">
            <v>115.25</v>
          </cell>
          <cell r="C162">
            <v>112</v>
          </cell>
        </row>
        <row r="163">
          <cell r="B163">
            <v>116</v>
          </cell>
          <cell r="C163">
            <v>112</v>
          </cell>
        </row>
        <row r="164">
          <cell r="B164">
            <v>114.75</v>
          </cell>
          <cell r="C164">
            <v>112</v>
          </cell>
        </row>
        <row r="165">
          <cell r="B165">
            <v>114.5</v>
          </cell>
          <cell r="C165">
            <v>111</v>
          </cell>
        </row>
        <row r="166">
          <cell r="B166">
            <v>115</v>
          </cell>
          <cell r="C166">
            <v>111</v>
          </cell>
        </row>
        <row r="167">
          <cell r="B167">
            <v>114</v>
          </cell>
          <cell r="C167">
            <v>111</v>
          </cell>
        </row>
        <row r="168">
          <cell r="B168">
            <v>113.75</v>
          </cell>
          <cell r="C168">
            <v>111</v>
          </cell>
        </row>
        <row r="169">
          <cell r="B169">
            <v>114.25</v>
          </cell>
          <cell r="C169">
            <v>111</v>
          </cell>
        </row>
        <row r="170">
          <cell r="B170">
            <v>114.5</v>
          </cell>
          <cell r="C170">
            <v>112</v>
          </cell>
        </row>
        <row r="171">
          <cell r="B171">
            <v>114.25</v>
          </cell>
          <cell r="C171">
            <v>113</v>
          </cell>
        </row>
        <row r="172">
          <cell r="B172">
            <v>115.25</v>
          </cell>
          <cell r="C172">
            <v>112</v>
          </cell>
        </row>
        <row r="173">
          <cell r="B173">
            <v>115</v>
          </cell>
          <cell r="C173">
            <v>113</v>
          </cell>
        </row>
        <row r="174">
          <cell r="B174">
            <v>114</v>
          </cell>
          <cell r="C174">
            <v>112</v>
          </cell>
        </row>
        <row r="175">
          <cell r="B175">
            <v>114.5</v>
          </cell>
          <cell r="C175">
            <v>111</v>
          </cell>
        </row>
        <row r="176">
          <cell r="B176">
            <v>114.25</v>
          </cell>
          <cell r="C176">
            <v>111</v>
          </cell>
        </row>
        <row r="177">
          <cell r="B177">
            <v>113.5</v>
          </cell>
          <cell r="C177">
            <v>111</v>
          </cell>
        </row>
        <row r="178">
          <cell r="B178">
            <v>114.25</v>
          </cell>
          <cell r="C178">
            <v>111</v>
          </cell>
        </row>
        <row r="179">
          <cell r="B179">
            <v>112</v>
          </cell>
          <cell r="C179">
            <v>110</v>
          </cell>
        </row>
        <row r="180">
          <cell r="B180">
            <v>112.25</v>
          </cell>
          <cell r="C180">
            <v>110</v>
          </cell>
        </row>
        <row r="181">
          <cell r="B181">
            <v>113</v>
          </cell>
          <cell r="C181">
            <v>109</v>
          </cell>
        </row>
        <row r="182">
          <cell r="B182">
            <v>114.75</v>
          </cell>
          <cell r="C182">
            <v>110</v>
          </cell>
        </row>
        <row r="183">
          <cell r="B183">
            <v>114</v>
          </cell>
          <cell r="C183">
            <v>110</v>
          </cell>
        </row>
        <row r="184">
          <cell r="B184">
            <v>114.25</v>
          </cell>
          <cell r="C184">
            <v>109</v>
          </cell>
        </row>
        <row r="185">
          <cell r="B185">
            <v>114.25</v>
          </cell>
          <cell r="C185">
            <v>110</v>
          </cell>
        </row>
        <row r="186">
          <cell r="B186">
            <v>114.75</v>
          </cell>
          <cell r="C186">
            <v>111</v>
          </cell>
        </row>
        <row r="187">
          <cell r="B187">
            <v>113.75</v>
          </cell>
          <cell r="C187">
            <v>110</v>
          </cell>
        </row>
      </sheetData>
      <sheetData sheetId="50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табл. 5.1"/>
      <sheetName val="Лист1"/>
      <sheetName val="табл. 5.2 (2)"/>
      <sheetName val="Выручка комб."/>
      <sheetName val="Кап. влож"/>
      <sheetName val="экспл.комб."/>
      <sheetName val="поток комб. "/>
      <sheetName val="доход комб."/>
      <sheetName val="доход комб.окр."/>
      <sheetName val="АНАЛИЗ  ЧУВСТ."/>
      <sheetName val="Анализ чув-ти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mentum summary"/>
      <sheetName val="__FDSCACHE__"/>
      <sheetName val="Revised Style Summ"/>
      <sheetName val="Style Summary"/>
      <sheetName val="1"/>
      <sheetName val="16"/>
      <sheetName val="50"/>
    </sheetNames>
    <sheetDataSet>
      <sheetData sheetId="0"/>
      <sheetData sheetId="1"/>
      <sheetData sheetId="2"/>
      <sheetData sheetId="3">
        <row r="2">
          <cell r="C2" t="str">
            <v>Investor</v>
          </cell>
          <cell r="D2" t="str">
            <v>USD Demand</v>
          </cell>
          <cell r="E2" t="str">
            <v>Type</v>
          </cell>
          <cell r="G2" t="str">
            <v>Investor</v>
          </cell>
          <cell r="H2" t="str">
            <v>Type</v>
          </cell>
          <cell r="I2" t="str">
            <v>Allottment</v>
          </cell>
        </row>
        <row r="3">
          <cell r="C3" t="str">
            <v>Lombard Odier Darier Hentsch &amp; Cie</v>
          </cell>
          <cell r="D3">
            <v>70000000</v>
          </cell>
          <cell r="E3" t="str">
            <v>FoF</v>
          </cell>
          <cell r="G3" t="str">
            <v>Merrill Lynch Investment Managers Limite</v>
          </cell>
          <cell r="H3" t="str">
            <v>FI</v>
          </cell>
          <cell r="I3">
            <v>70009671.180000007</v>
          </cell>
          <cell r="Q3" t="str">
            <v>Sum of USD Demand</v>
          </cell>
        </row>
        <row r="4">
          <cell r="C4" t="str">
            <v>Pioneer</v>
          </cell>
          <cell r="D4">
            <v>59000000</v>
          </cell>
          <cell r="E4" t="str">
            <v>FoF</v>
          </cell>
          <cell r="G4" t="str">
            <v>Lombard Odier Darier Hentsch &amp; Cie</v>
          </cell>
          <cell r="H4" t="str">
            <v>FoF</v>
          </cell>
          <cell r="I4">
            <v>70000000</v>
          </cell>
          <cell r="Q4" t="str">
            <v>Type</v>
          </cell>
          <cell r="R4" t="str">
            <v>Total</v>
          </cell>
        </row>
        <row r="5">
          <cell r="C5" t="str">
            <v>GLOBAL ASSET MGMT - HONG KONG</v>
          </cell>
          <cell r="D5">
            <v>50000000</v>
          </cell>
          <cell r="E5" t="str">
            <v>FoF</v>
          </cell>
          <cell r="G5" t="str">
            <v>Landesbank Baden-Wurttemberg (LBBW) (GEE</v>
          </cell>
          <cell r="H5" t="str">
            <v>PB</v>
          </cell>
          <cell r="I5">
            <v>65737575.600000001</v>
          </cell>
          <cell r="Q5" t="str">
            <v>EQ</v>
          </cell>
          <cell r="R5">
            <v>184705741.61000001</v>
          </cell>
          <cell r="T5" t="str">
            <v>Fund of Funds</v>
          </cell>
          <cell r="U5">
            <v>353926224.70999998</v>
          </cell>
        </row>
        <row r="6">
          <cell r="C6" t="str">
            <v>STENHAM GROUP</v>
          </cell>
          <cell r="D6">
            <v>39050000</v>
          </cell>
          <cell r="E6" t="str">
            <v>FoF</v>
          </cell>
          <cell r="G6" t="str">
            <v>Pioneer</v>
          </cell>
          <cell r="H6" t="str">
            <v>FoF</v>
          </cell>
          <cell r="I6">
            <v>59000000</v>
          </cell>
          <cell r="Q6" t="str">
            <v>FI</v>
          </cell>
          <cell r="R6">
            <v>249132029.85999995</v>
          </cell>
          <cell r="T6" t="str">
            <v>Private Banks</v>
          </cell>
          <cell r="U6">
            <v>288141938.31</v>
          </cell>
        </row>
        <row r="7">
          <cell r="C7" t="str">
            <v>INVESTEC GUINNESS FLIGHT</v>
          </cell>
          <cell r="D7">
            <v>31500000</v>
          </cell>
          <cell r="E7" t="str">
            <v>EQ</v>
          </cell>
          <cell r="G7" t="str">
            <v>Nordea Asset Management</v>
          </cell>
          <cell r="H7" t="str">
            <v>FI</v>
          </cell>
          <cell r="I7">
            <v>52590060.479999997</v>
          </cell>
          <cell r="Q7" t="str">
            <v>FoF</v>
          </cell>
          <cell r="R7">
            <v>353926224.70999998</v>
          </cell>
          <cell r="T7" t="str">
            <v>Fixed Income</v>
          </cell>
          <cell r="U7">
            <v>249132029.85999995</v>
          </cell>
        </row>
        <row r="8">
          <cell r="C8" t="str">
            <v>GIC (GOVERNMENT OF SINGAPORE INVESTMENT</v>
          </cell>
          <cell r="D8">
            <v>30000000</v>
          </cell>
          <cell r="E8" t="str">
            <v>FoF</v>
          </cell>
          <cell r="G8" t="str">
            <v>Goldman Sachs Prop</v>
          </cell>
          <cell r="H8" t="str">
            <v>Prop</v>
          </cell>
          <cell r="I8">
            <v>50000000</v>
          </cell>
          <cell r="Q8" t="str">
            <v>PB</v>
          </cell>
          <cell r="R8">
            <v>288141938.31</v>
          </cell>
          <cell r="T8" t="str">
            <v>Equity</v>
          </cell>
          <cell r="U8">
            <v>184705741.61000001</v>
          </cell>
        </row>
        <row r="9">
          <cell r="C9" t="str">
            <v>Permal Asset Management Inc</v>
          </cell>
          <cell r="D9">
            <v>30000000</v>
          </cell>
          <cell r="E9" t="str">
            <v>FoF</v>
          </cell>
          <cell r="G9" t="str">
            <v>GLOBAL ASSET MGMT - HONG KONG</v>
          </cell>
          <cell r="H9" t="str">
            <v>FoF</v>
          </cell>
          <cell r="I9">
            <v>50000000</v>
          </cell>
          <cell r="Q9" t="str">
            <v>Prop</v>
          </cell>
          <cell r="R9">
            <v>117192117.99000001</v>
          </cell>
        </row>
        <row r="10">
          <cell r="C10" t="str">
            <v>JPM PROP</v>
          </cell>
          <cell r="D10">
            <v>25000000</v>
          </cell>
          <cell r="E10" t="str">
            <v>Prop</v>
          </cell>
          <cell r="G10" t="str">
            <v>STENHAM GROUP</v>
          </cell>
          <cell r="H10" t="str">
            <v>FoF</v>
          </cell>
          <cell r="I10">
            <v>39050000</v>
          </cell>
          <cell r="Q10" t="str">
            <v>Grand Total</v>
          </cell>
          <cell r="R10">
            <v>1193098052.48</v>
          </cell>
        </row>
        <row r="11">
          <cell r="C11" t="str">
            <v>WEYERHAEUSER</v>
          </cell>
          <cell r="D11">
            <v>20000000</v>
          </cell>
          <cell r="E11" t="str">
            <v>FoF</v>
          </cell>
          <cell r="G11" t="str">
            <v>INVESTEC GUINNESS FLIGHT</v>
          </cell>
          <cell r="H11" t="str">
            <v>EQ</v>
          </cell>
          <cell r="I11">
            <v>31500000</v>
          </cell>
        </row>
        <row r="12">
          <cell r="C12" t="str">
            <v>Inter Ikea SA</v>
          </cell>
          <cell r="D12">
            <v>17000000</v>
          </cell>
          <cell r="E12" t="str">
            <v>FoF</v>
          </cell>
          <cell r="G12" t="str">
            <v>Citigroup</v>
          </cell>
          <cell r="H12" t="str">
            <v>Prop</v>
          </cell>
          <cell r="I12">
            <v>31000000</v>
          </cell>
        </row>
        <row r="13">
          <cell r="C13" t="str">
            <v>Banque de Gestion Edmond de Rothschild L</v>
          </cell>
          <cell r="D13">
            <v>16190000</v>
          </cell>
          <cell r="E13" t="str">
            <v>PB</v>
          </cell>
          <cell r="G13" t="str">
            <v>F&amp;C Asset Management Plc</v>
          </cell>
          <cell r="H13" t="str">
            <v>EQ</v>
          </cell>
          <cell r="I13">
            <v>30174081.239999998</v>
          </cell>
        </row>
        <row r="14">
          <cell r="C14" t="str">
            <v>Salomon Smith Barney Private Client Grp</v>
          </cell>
          <cell r="D14">
            <v>15000000</v>
          </cell>
          <cell r="E14" t="str">
            <v>PB</v>
          </cell>
          <cell r="G14" t="str">
            <v>GIC (GOVERNMENT OF SINGAPORE INVESTMENT</v>
          </cell>
          <cell r="H14" t="str">
            <v>FoF</v>
          </cell>
          <cell r="I14">
            <v>30000000</v>
          </cell>
          <cell r="Q14" t="str">
            <v>Sum of Allottment</v>
          </cell>
        </row>
        <row r="15">
          <cell r="C15" t="str">
            <v>TRIBECA GLOBAL MGMT LLC-US</v>
          </cell>
          <cell r="D15">
            <v>12000000</v>
          </cell>
          <cell r="E15" t="str">
            <v>EQ</v>
          </cell>
          <cell r="G15" t="str">
            <v>Permal Asset Management Inc</v>
          </cell>
          <cell r="H15" t="str">
            <v>FoF</v>
          </cell>
          <cell r="I15">
            <v>30000000</v>
          </cell>
          <cell r="Q15" t="str">
            <v>Type</v>
          </cell>
          <cell r="R15" t="str">
            <v>Total</v>
          </cell>
        </row>
        <row r="16">
          <cell r="C16" t="str">
            <v>Merrill Lynch Investment Managers Limite</v>
          </cell>
          <cell r="D16">
            <v>10760000</v>
          </cell>
          <cell r="E16" t="str">
            <v>FI</v>
          </cell>
          <cell r="G16" t="str">
            <v>Popular Banca Privada</v>
          </cell>
          <cell r="H16" t="str">
            <v>PB</v>
          </cell>
          <cell r="I16">
            <v>26820930.84</v>
          </cell>
          <cell r="Q16" t="str">
            <v>EQ</v>
          </cell>
          <cell r="R16">
            <v>160231853.79000002</v>
          </cell>
          <cell r="S16">
            <v>160231853.79000002</v>
          </cell>
          <cell r="T16" t="str">
            <v>Fund of Funds</v>
          </cell>
          <cell r="U16">
            <v>353926224.70999998</v>
          </cell>
        </row>
        <row r="17">
          <cell r="C17" t="str">
            <v>Antarctica</v>
          </cell>
          <cell r="D17">
            <v>10000000</v>
          </cell>
          <cell r="E17" t="str">
            <v>EQ</v>
          </cell>
          <cell r="G17" t="str">
            <v>BNP Assurance</v>
          </cell>
          <cell r="H17" t="str">
            <v>FI</v>
          </cell>
          <cell r="I17">
            <v>26295030.239999998</v>
          </cell>
          <cell r="Q17" t="str">
            <v>Family office</v>
          </cell>
          <cell r="R17">
            <v>18847515.119999997</v>
          </cell>
          <cell r="S17">
            <v>18847515.119999997</v>
          </cell>
          <cell r="T17" t="str">
            <v>Private Banks</v>
          </cell>
          <cell r="U17">
            <v>211510497.30000001</v>
          </cell>
        </row>
        <row r="18">
          <cell r="C18" t="str">
            <v>MERRILL LYNCH INTL - PROPRIETARY TRADING</v>
          </cell>
          <cell r="D18">
            <v>10000000</v>
          </cell>
          <cell r="E18" t="str">
            <v>Prop</v>
          </cell>
          <cell r="G18" t="str">
            <v>JPM PROP</v>
          </cell>
          <cell r="H18" t="str">
            <v>Prop</v>
          </cell>
          <cell r="I18">
            <v>25000000</v>
          </cell>
          <cell r="Q18" t="str">
            <v>FI</v>
          </cell>
          <cell r="R18">
            <v>257334157.51999998</v>
          </cell>
          <cell r="S18">
            <v>257334157.51999998</v>
          </cell>
          <cell r="T18" t="str">
            <v>Fixed Income</v>
          </cell>
          <cell r="U18">
            <v>270784834.5</v>
          </cell>
        </row>
        <row r="19">
          <cell r="C19" t="str">
            <v>Suva Insurance</v>
          </cell>
          <cell r="D19">
            <v>10000000</v>
          </cell>
          <cell r="E19" t="str">
            <v>FI</v>
          </cell>
          <cell r="G19" t="str">
            <v>WEYERHAEUSER</v>
          </cell>
          <cell r="H19" t="str">
            <v>FoF</v>
          </cell>
          <cell r="I19">
            <v>20000000</v>
          </cell>
          <cell r="Q19" t="str">
            <v>FoF</v>
          </cell>
          <cell r="R19">
            <v>353926224.70999998</v>
          </cell>
          <cell r="S19">
            <v>353926224.70999998</v>
          </cell>
          <cell r="T19" t="str">
            <v>Equity</v>
          </cell>
          <cell r="U19">
            <v>160231853.79000002</v>
          </cell>
        </row>
        <row r="20">
          <cell r="C20" t="str">
            <v>Pictet &amp; Cie</v>
          </cell>
          <cell r="D20">
            <v>6000000</v>
          </cell>
          <cell r="E20" t="str">
            <v>PB</v>
          </cell>
          <cell r="G20" t="str">
            <v>Co-Operative Insurance Society Ltd.</v>
          </cell>
          <cell r="H20" t="str">
            <v>EQ</v>
          </cell>
          <cell r="I20">
            <v>19342359.77</v>
          </cell>
          <cell r="Q20" t="str">
            <v>HF</v>
          </cell>
          <cell r="R20">
            <v>13450676.98</v>
          </cell>
          <cell r="S20">
            <v>13450676.98</v>
          </cell>
        </row>
        <row r="21">
          <cell r="C21" t="str">
            <v>Etera</v>
          </cell>
          <cell r="D21">
            <v>5700000</v>
          </cell>
          <cell r="E21" t="str">
            <v>PB</v>
          </cell>
          <cell r="G21" t="str">
            <v>Inter Ikea SA</v>
          </cell>
          <cell r="H21" t="str">
            <v>FoF</v>
          </cell>
          <cell r="I21">
            <v>17000000</v>
          </cell>
          <cell r="Q21" t="str">
            <v>PB</v>
          </cell>
          <cell r="R21">
            <v>192662982.18000001</v>
          </cell>
          <cell r="S21">
            <v>192662982.18000001</v>
          </cell>
        </row>
        <row r="22">
          <cell r="C22" t="str">
            <v>Banque Privee Edmond De Rothschild SA (G</v>
          </cell>
          <cell r="D22">
            <v>5600000</v>
          </cell>
          <cell r="E22" t="str">
            <v>PB</v>
          </cell>
          <cell r="G22" t="str">
            <v>Banque de Gestion Edmond de Rothschild L</v>
          </cell>
          <cell r="H22" t="str">
            <v>PB</v>
          </cell>
          <cell r="I22">
            <v>16100000</v>
          </cell>
          <cell r="Q22" t="str">
            <v>Prop</v>
          </cell>
          <cell r="R22">
            <v>117192117.98999999</v>
          </cell>
          <cell r="S22">
            <v>117192117.98999999</v>
          </cell>
        </row>
        <row r="23">
          <cell r="C23" t="str">
            <v>Pictet &amp; Cie</v>
          </cell>
          <cell r="D23">
            <v>5000000</v>
          </cell>
          <cell r="E23" t="str">
            <v>PB</v>
          </cell>
          <cell r="G23" t="str">
            <v>Salomon Smith Barney Private Client Grp</v>
          </cell>
          <cell r="H23" t="str">
            <v>PB</v>
          </cell>
          <cell r="I23">
            <v>15000000</v>
          </cell>
          <cell r="Q23" t="str">
            <v>Grand Total</v>
          </cell>
          <cell r="R23">
            <v>1113645528.29</v>
          </cell>
          <cell r="S23">
            <v>1113645528.29</v>
          </cell>
          <cell r="U23">
            <v>996453410.29999995</v>
          </cell>
        </row>
        <row r="24">
          <cell r="C24" t="str">
            <v>BARCLAYS PRIVATE BANK AND TRUST LTD</v>
          </cell>
          <cell r="D24">
            <v>3470000</v>
          </cell>
          <cell r="E24" t="str">
            <v>PB</v>
          </cell>
          <cell r="G24" t="str">
            <v>Schroder Investment Management Internati</v>
          </cell>
          <cell r="H24" t="str">
            <v>EQ</v>
          </cell>
          <cell r="I24">
            <v>13735009.67</v>
          </cell>
        </row>
        <row r="25">
          <cell r="C25" t="str">
            <v>Kredietrust S.A. Luxembourgeoise</v>
          </cell>
          <cell r="D25">
            <v>3000000</v>
          </cell>
          <cell r="E25" t="str">
            <v>FOF</v>
          </cell>
          <cell r="G25" t="str">
            <v>Anthos AM</v>
          </cell>
          <cell r="H25" t="str">
            <v>Family office</v>
          </cell>
          <cell r="I25">
            <v>13147515.119999999</v>
          </cell>
        </row>
        <row r="26">
          <cell r="C26" t="str">
            <v>Suva Pension Fund</v>
          </cell>
          <cell r="D26">
            <v>3000000</v>
          </cell>
          <cell r="E26" t="str">
            <v>FI</v>
          </cell>
          <cell r="G26" t="str">
            <v>Lombard Odier Darier Hentsch Asset Manag</v>
          </cell>
          <cell r="H26" t="str">
            <v>FI</v>
          </cell>
          <cell r="I26">
            <v>13147515.119999999</v>
          </cell>
        </row>
        <row r="27">
          <cell r="C27" t="str">
            <v>UNIVERSITY OF FLORIDA INV CORP INC</v>
          </cell>
          <cell r="D27">
            <v>3000000</v>
          </cell>
          <cell r="E27" t="str">
            <v>FI</v>
          </cell>
          <cell r="G27" t="str">
            <v>Societe Generale Asset Management Corp (</v>
          </cell>
          <cell r="H27" t="str">
            <v>FoF</v>
          </cell>
          <cell r="I27">
            <v>13147515.119999999</v>
          </cell>
        </row>
        <row r="28">
          <cell r="C28" t="str">
            <v>Goldman Sachs PWM London</v>
          </cell>
          <cell r="D28">
            <v>2720000</v>
          </cell>
          <cell r="E28" t="str">
            <v>PB</v>
          </cell>
          <cell r="G28" t="str">
            <v>TRIBECA GLOBAL MGMT LLC-US</v>
          </cell>
          <cell r="H28" t="str">
            <v>HF</v>
          </cell>
          <cell r="I28">
            <v>12000000</v>
          </cell>
        </row>
        <row r="29">
          <cell r="C29" t="str">
            <v>Capital Management Solutions</v>
          </cell>
          <cell r="D29">
            <v>1200000</v>
          </cell>
          <cell r="E29" t="str">
            <v>FI</v>
          </cell>
          <cell r="G29" t="str">
            <v>Cazenove Capital Management Limited</v>
          </cell>
          <cell r="H29" t="str">
            <v>EQ</v>
          </cell>
          <cell r="I29">
            <v>11448742.75</v>
          </cell>
        </row>
        <row r="30">
          <cell r="C30" t="str">
            <v>Schroder Investment Management Internati</v>
          </cell>
          <cell r="D30">
            <v>1080000</v>
          </cell>
          <cell r="E30" t="str">
            <v>EQ</v>
          </cell>
          <cell r="G30" t="str">
            <v>Merrill Lynch Investment Managers Limite</v>
          </cell>
          <cell r="H30" t="str">
            <v>FI</v>
          </cell>
          <cell r="I30">
            <v>10760000</v>
          </cell>
        </row>
        <row r="31">
          <cell r="C31" t="str">
            <v>J.P. MORGAN PRIVATE BANKING GENEVA</v>
          </cell>
          <cell r="D31">
            <v>245000</v>
          </cell>
          <cell r="E31" t="str">
            <v>PB</v>
          </cell>
          <cell r="G31" t="str">
            <v>NEWFINANCE CAPITAL LLP (NFC)</v>
          </cell>
          <cell r="H31" t="str">
            <v>FoF</v>
          </cell>
          <cell r="I31">
            <v>10000000</v>
          </cell>
        </row>
        <row r="32">
          <cell r="C32" t="str">
            <v>Citigroup</v>
          </cell>
          <cell r="D32">
            <v>225000</v>
          </cell>
          <cell r="E32" t="str">
            <v>Prop</v>
          </cell>
          <cell r="G32" t="str">
            <v>Antarctica</v>
          </cell>
          <cell r="H32" t="str">
            <v>EQ</v>
          </cell>
          <cell r="I32">
            <v>10000000</v>
          </cell>
        </row>
        <row r="33">
          <cell r="C33" t="str">
            <v>CITCO BANK NEDERLAND NV DUBLIN</v>
          </cell>
          <cell r="D33">
            <v>100000</v>
          </cell>
          <cell r="E33" t="str">
            <v>FoF</v>
          </cell>
          <cell r="G33" t="str">
            <v>MERRILL LYNCH INTL - PROPRIETARY TRADING</v>
          </cell>
          <cell r="H33" t="str">
            <v>Prop</v>
          </cell>
          <cell r="I33">
            <v>10000000</v>
          </cell>
        </row>
        <row r="34">
          <cell r="C34" t="str">
            <v>EFG Asset Management</v>
          </cell>
          <cell r="D34">
            <v>100000</v>
          </cell>
          <cell r="E34" t="str">
            <v>FI</v>
          </cell>
          <cell r="G34" t="str">
            <v>Suva Insurance</v>
          </cell>
          <cell r="H34" t="str">
            <v>FI</v>
          </cell>
          <cell r="I34">
            <v>10000000</v>
          </cell>
        </row>
        <row r="35">
          <cell r="C35" t="str">
            <v>Merrill Lynch Investment Managers Limite</v>
          </cell>
          <cell r="D35">
            <v>70009671.180000007</v>
          </cell>
          <cell r="E35" t="str">
            <v>FI</v>
          </cell>
          <cell r="G35" t="str">
            <v>Box Consultants</v>
          </cell>
          <cell r="H35" t="str">
            <v>PB</v>
          </cell>
          <cell r="I35">
            <v>8940310.2799999993</v>
          </cell>
        </row>
        <row r="36">
          <cell r="C36" t="str">
            <v>F&amp;C Asset Management Plc</v>
          </cell>
          <cell r="D36">
            <v>30174081.239999998</v>
          </cell>
          <cell r="E36" t="str">
            <v>EQ</v>
          </cell>
          <cell r="G36" t="str">
            <v>Merrill Lynch Investment Managers Limite</v>
          </cell>
          <cell r="H36" t="str">
            <v>FI</v>
          </cell>
          <cell r="I36">
            <v>8202127.6600000001</v>
          </cell>
        </row>
        <row r="37">
          <cell r="C37" t="str">
            <v>Co-Operative Insurance Society Ltd.</v>
          </cell>
          <cell r="D37">
            <v>19342359.77</v>
          </cell>
          <cell r="E37" t="str">
            <v>EQ</v>
          </cell>
          <cell r="G37" t="str">
            <v>Oxford Investment Partners</v>
          </cell>
          <cell r="H37" t="str">
            <v>FoF</v>
          </cell>
          <cell r="I37">
            <v>8027079.2999999998</v>
          </cell>
        </row>
        <row r="38">
          <cell r="C38" t="str">
            <v>Schroder Investment Management Internati</v>
          </cell>
          <cell r="D38">
            <v>13735009.67</v>
          </cell>
          <cell r="E38" t="str">
            <v>EQ</v>
          </cell>
          <cell r="G38" t="str">
            <v>BestInvest</v>
          </cell>
          <cell r="H38" t="str">
            <v>EQ</v>
          </cell>
          <cell r="I38">
            <v>7350096.71</v>
          </cell>
        </row>
        <row r="39">
          <cell r="C39" t="str">
            <v>Cazenove Capital Management Limited</v>
          </cell>
          <cell r="D39">
            <v>11448742.75</v>
          </cell>
          <cell r="E39" t="str">
            <v>EQ</v>
          </cell>
          <cell r="G39" t="str">
            <v>Merrill Lynch Investment Managers Limite</v>
          </cell>
          <cell r="H39" t="str">
            <v>FI</v>
          </cell>
          <cell r="I39">
            <v>6981330.5300000003</v>
          </cell>
        </row>
        <row r="40">
          <cell r="C40" t="str">
            <v>Merrill Lynch Investment Managers Limite</v>
          </cell>
          <cell r="D40">
            <v>70009671.180000007</v>
          </cell>
          <cell r="E40" t="str">
            <v>PB</v>
          </cell>
          <cell r="G40" t="str">
            <v>Pictet &amp; Cie</v>
          </cell>
          <cell r="H40" t="str">
            <v>PB</v>
          </cell>
          <cell r="I40">
            <v>6000000</v>
          </cell>
        </row>
        <row r="41">
          <cell r="C41" t="str">
            <v>Oxford Investment Partners</v>
          </cell>
          <cell r="D41">
            <v>8027079.2999999998</v>
          </cell>
          <cell r="E41" t="str">
            <v>FoF</v>
          </cell>
          <cell r="G41" t="str">
            <v>Goldman Sachs PWM London</v>
          </cell>
          <cell r="H41" t="str">
            <v>PB</v>
          </cell>
          <cell r="I41">
            <v>5802707.9299999997</v>
          </cell>
        </row>
        <row r="42">
          <cell r="C42" t="str">
            <v>Societe Generale</v>
          </cell>
          <cell r="D42">
            <v>5802707.9299999997</v>
          </cell>
          <cell r="E42" t="str">
            <v>EQ</v>
          </cell>
          <cell r="G42" t="str">
            <v>Kleinwort Benson Private Bank Ltd</v>
          </cell>
          <cell r="H42" t="str">
            <v>PB</v>
          </cell>
          <cell r="I42">
            <v>5802707.9299999997</v>
          </cell>
        </row>
        <row r="43">
          <cell r="C43" t="str">
            <v>BestInvest</v>
          </cell>
          <cell r="D43">
            <v>7350096.71</v>
          </cell>
          <cell r="E43" t="str">
            <v>EQ</v>
          </cell>
          <cell r="G43" t="str">
            <v>Societe Generale</v>
          </cell>
          <cell r="H43" t="str">
            <v>EQ</v>
          </cell>
          <cell r="I43">
            <v>5802707.9299999997</v>
          </cell>
        </row>
        <row r="44">
          <cell r="C44" t="str">
            <v>Goldman Sachs PWM London</v>
          </cell>
          <cell r="D44">
            <v>5802707.9299999997</v>
          </cell>
          <cell r="E44" t="str">
            <v>PB</v>
          </cell>
          <cell r="G44" t="str">
            <v>Etera</v>
          </cell>
          <cell r="H44" t="str">
            <v>Family Office</v>
          </cell>
          <cell r="I44">
            <v>5700000</v>
          </cell>
        </row>
        <row r="45">
          <cell r="C45" t="str">
            <v>Kleinwort Benson Private Bank Ltd</v>
          </cell>
          <cell r="D45">
            <v>5802707.9299999997</v>
          </cell>
          <cell r="E45" t="str">
            <v>PB</v>
          </cell>
          <cell r="G45" t="str">
            <v>Banque Privee Edmond De Rothschild SA (G</v>
          </cell>
          <cell r="H45" t="str">
            <v>PB</v>
          </cell>
          <cell r="I45">
            <v>5600000</v>
          </cell>
        </row>
        <row r="46">
          <cell r="C46" t="str">
            <v>BARCLAYS PRIVATE BANK AND TRUST LTD</v>
          </cell>
          <cell r="D46">
            <v>5442940.04</v>
          </cell>
          <cell r="E46" t="str">
            <v>PB</v>
          </cell>
          <cell r="G46" t="str">
            <v>BARCLAYS PRIVATE BANK AND TRUST LTD</v>
          </cell>
          <cell r="H46" t="str">
            <v>PB</v>
          </cell>
          <cell r="I46">
            <v>5442940.04</v>
          </cell>
        </row>
        <row r="47">
          <cell r="C47" t="str">
            <v>Goldman Sachs PWM London</v>
          </cell>
          <cell r="D47">
            <v>5802707.9299999997</v>
          </cell>
          <cell r="E47" t="str">
            <v>PB</v>
          </cell>
          <cell r="G47" t="str">
            <v>Banco Pastor SA</v>
          </cell>
          <cell r="H47" t="str">
            <v>FI</v>
          </cell>
          <cell r="I47">
            <v>5259006.05</v>
          </cell>
        </row>
        <row r="48">
          <cell r="C48" t="str">
            <v>JP MORGAN FLEMING ASSET MANAGEMENT (UK)</v>
          </cell>
          <cell r="D48">
            <v>4835589.9400000004</v>
          </cell>
          <cell r="E48" t="str">
            <v>EQ</v>
          </cell>
          <cell r="G48" t="str">
            <v>Deutsche PIM</v>
          </cell>
          <cell r="H48" t="str">
            <v>EQ</v>
          </cell>
          <cell r="I48">
            <v>5259006.05</v>
          </cell>
        </row>
        <row r="49">
          <cell r="C49" t="str">
            <v>INVESTEC GUINNESS FLIGHT</v>
          </cell>
          <cell r="D49">
            <v>4642166.34</v>
          </cell>
          <cell r="E49" t="str">
            <v>EQ</v>
          </cell>
          <cell r="G49" t="str">
            <v>MMA Finance</v>
          </cell>
          <cell r="H49" t="str">
            <v>FI</v>
          </cell>
          <cell r="I49">
            <v>5259006.05</v>
          </cell>
        </row>
        <row r="50">
          <cell r="C50" t="str">
            <v>Newton Investment Management</v>
          </cell>
          <cell r="D50">
            <v>3781431.33</v>
          </cell>
          <cell r="E50" t="str">
            <v>EQ</v>
          </cell>
          <cell r="G50" t="str">
            <v>Swiss Life AM</v>
          </cell>
          <cell r="H50" t="str">
            <v>FI</v>
          </cell>
          <cell r="I50">
            <v>5259006.05</v>
          </cell>
        </row>
        <row r="51">
          <cell r="C51" t="str">
            <v>National Farmers' Union Mutual Insurance</v>
          </cell>
          <cell r="D51">
            <v>2901353.97</v>
          </cell>
          <cell r="E51" t="str">
            <v>EQ</v>
          </cell>
          <cell r="G51" t="str">
            <v>Pictet &amp; Cie</v>
          </cell>
          <cell r="H51" t="str">
            <v>PB</v>
          </cell>
          <cell r="I51">
            <v>5000000</v>
          </cell>
        </row>
        <row r="52">
          <cell r="C52" t="str">
            <v>STH YORKSHIRE PENSIONS AUTHORITY</v>
          </cell>
          <cell r="D52">
            <v>1934235.98</v>
          </cell>
          <cell r="E52" t="str">
            <v>EQ</v>
          </cell>
          <cell r="G52" t="str">
            <v>Goldman Sachs PWM London</v>
          </cell>
          <cell r="H52" t="str">
            <v>PB</v>
          </cell>
          <cell r="I52">
            <v>4863442.9400000004</v>
          </cell>
        </row>
        <row r="53">
          <cell r="C53" t="str">
            <v>EFG ASSET MGT</v>
          </cell>
          <cell r="D53">
            <v>1518375.24</v>
          </cell>
          <cell r="E53" t="str">
            <v>EQ</v>
          </cell>
          <cell r="G53" t="str">
            <v>JP MORGAN FLEMING ASSET MANAGEMENT (UK)</v>
          </cell>
          <cell r="H53" t="str">
            <v>EQ</v>
          </cell>
          <cell r="I53">
            <v>4835589.9400000004</v>
          </cell>
        </row>
        <row r="54">
          <cell r="C54" t="str">
            <v>Cheviot Capital</v>
          </cell>
          <cell r="D54">
            <v>1450676.98</v>
          </cell>
          <cell r="E54" t="str">
            <v>EQ</v>
          </cell>
          <cell r="G54" t="str">
            <v>NMAS1</v>
          </cell>
          <cell r="H54" t="str">
            <v>FI</v>
          </cell>
          <cell r="I54">
            <v>4746029.45</v>
          </cell>
        </row>
        <row r="55">
          <cell r="C55" t="str">
            <v>NCL Investments Ltd</v>
          </cell>
          <cell r="D55">
            <v>1431334.62</v>
          </cell>
          <cell r="E55" t="str">
            <v>EQ</v>
          </cell>
          <cell r="G55" t="str">
            <v>INVESTEC GUINNESS FLIGHT</v>
          </cell>
          <cell r="H55" t="str">
            <v>EQ</v>
          </cell>
          <cell r="I55">
            <v>4642166.34</v>
          </cell>
        </row>
        <row r="56">
          <cell r="C56" t="str">
            <v>Brooks MacDonald</v>
          </cell>
          <cell r="D56">
            <v>1353965.18</v>
          </cell>
          <cell r="E56" t="str">
            <v>PB</v>
          </cell>
          <cell r="G56" t="str">
            <v>ASEVAL</v>
          </cell>
          <cell r="H56" t="str">
            <v>FI</v>
          </cell>
          <cell r="I56">
            <v>4432290.3</v>
          </cell>
        </row>
        <row r="57">
          <cell r="C57" t="str">
            <v>Cazenove (Market Makers)</v>
          </cell>
          <cell r="D57">
            <v>967117.99</v>
          </cell>
          <cell r="E57" t="str">
            <v>Prop</v>
          </cell>
          <cell r="G57" t="str">
            <v>Goldman Sachs PWM London</v>
          </cell>
          <cell r="H57" t="str">
            <v>PB</v>
          </cell>
          <cell r="I57">
            <v>4348935.05</v>
          </cell>
        </row>
        <row r="58">
          <cell r="C58" t="str">
            <v>Killik &amp; Co.</v>
          </cell>
          <cell r="D58">
            <v>729206.96</v>
          </cell>
          <cell r="E58" t="str">
            <v>PB</v>
          </cell>
          <cell r="G58" t="str">
            <v>Banif Fundos</v>
          </cell>
          <cell r="H58" t="str">
            <v>FI</v>
          </cell>
          <cell r="I58">
            <v>3944254.54</v>
          </cell>
        </row>
        <row r="59">
          <cell r="C59" t="str">
            <v>J.P. MORGAN PRIVATE BANKING, LNDON</v>
          </cell>
          <cell r="D59">
            <v>606382.98</v>
          </cell>
          <cell r="E59" t="str">
            <v>PB</v>
          </cell>
          <cell r="G59" t="str">
            <v>Sogeval</v>
          </cell>
          <cell r="H59" t="str">
            <v>FI</v>
          </cell>
          <cell r="I59">
            <v>3944254.54</v>
          </cell>
        </row>
        <row r="60">
          <cell r="C60" t="str">
            <v>RATHBONE INVEST MGMT LTD</v>
          </cell>
          <cell r="D60">
            <v>580270.79</v>
          </cell>
          <cell r="E60" t="str">
            <v>PB</v>
          </cell>
          <cell r="G60" t="str">
            <v>Newton Investment Management</v>
          </cell>
          <cell r="H60" t="str">
            <v>EQ</v>
          </cell>
          <cell r="I60">
            <v>3781431.33</v>
          </cell>
        </row>
        <row r="61">
          <cell r="C61" t="str">
            <v>Tilman AM</v>
          </cell>
          <cell r="D61">
            <v>580270.79</v>
          </cell>
          <cell r="E61" t="str">
            <v>EQ</v>
          </cell>
          <cell r="G61" t="str">
            <v>Pictet &amp; Cie</v>
          </cell>
          <cell r="H61" t="str">
            <v>FI</v>
          </cell>
          <cell r="I61">
            <v>3549829.08</v>
          </cell>
        </row>
        <row r="62">
          <cell r="C62" t="str">
            <v>Goldman Sachs PWM London</v>
          </cell>
          <cell r="D62">
            <v>5802707.9299999997</v>
          </cell>
          <cell r="E62" t="str">
            <v>PB</v>
          </cell>
          <cell r="G62" t="str">
            <v>BARCLAYS PRIVATE BANK AND TRUST LTD</v>
          </cell>
          <cell r="H62" t="str">
            <v>PB</v>
          </cell>
          <cell r="I62">
            <v>3245000</v>
          </cell>
        </row>
        <row r="63">
          <cell r="C63" t="str">
            <v>Cazenove Capital Management Limited</v>
          </cell>
          <cell r="D63">
            <v>11448742.75</v>
          </cell>
          <cell r="E63" t="str">
            <v>EQ</v>
          </cell>
          <cell r="G63" t="str">
            <v>Kredietrust S.A. Luxembourgeoise</v>
          </cell>
          <cell r="H63" t="str">
            <v>FOF</v>
          </cell>
          <cell r="I63">
            <v>3000000</v>
          </cell>
        </row>
        <row r="64">
          <cell r="C64" t="str">
            <v>UBP Union Bancaire Privee, Jersey</v>
          </cell>
          <cell r="D64">
            <v>96711.8</v>
          </cell>
          <cell r="E64" t="str">
            <v>PB</v>
          </cell>
          <cell r="G64" t="str">
            <v>Suva Pension Fund</v>
          </cell>
          <cell r="H64" t="str">
            <v>FI</v>
          </cell>
          <cell r="I64">
            <v>3000000</v>
          </cell>
        </row>
        <row r="65">
          <cell r="C65" t="str">
            <v>WH Ireland</v>
          </cell>
          <cell r="D65">
            <v>96711.8</v>
          </cell>
          <cell r="E65" t="str">
            <v>EQ</v>
          </cell>
          <cell r="G65" t="str">
            <v>UNIVERSITY OF FLORIDA INV CORP INC</v>
          </cell>
          <cell r="H65" t="str">
            <v>FI</v>
          </cell>
          <cell r="I65">
            <v>3000000</v>
          </cell>
        </row>
        <row r="66">
          <cell r="C66" t="str">
            <v>AndBanc</v>
          </cell>
          <cell r="D66">
            <v>2629503.02</v>
          </cell>
          <cell r="E66" t="str">
            <v>FI</v>
          </cell>
          <cell r="G66" t="str">
            <v>National Farmers' Union Mutual Insurance</v>
          </cell>
          <cell r="H66" t="str">
            <v>EQ</v>
          </cell>
          <cell r="I66">
            <v>2901353.97</v>
          </cell>
        </row>
        <row r="67">
          <cell r="C67" t="str">
            <v>Anthos AM</v>
          </cell>
          <cell r="D67">
            <v>13147515.119999999</v>
          </cell>
          <cell r="E67" t="str">
            <v>PB</v>
          </cell>
          <cell r="G67" t="str">
            <v>Goldman Sachs PWM London</v>
          </cell>
          <cell r="H67" t="str">
            <v>PB</v>
          </cell>
          <cell r="I67">
            <v>2720000</v>
          </cell>
        </row>
        <row r="68">
          <cell r="C68" t="str">
            <v>ASEVAL</v>
          </cell>
          <cell r="D68">
            <v>4432290.3</v>
          </cell>
          <cell r="E68" t="str">
            <v>FI</v>
          </cell>
          <cell r="G68" t="str">
            <v>AndBanc</v>
          </cell>
          <cell r="H68" t="str">
            <v>FI</v>
          </cell>
          <cell r="I68">
            <v>2629503.02</v>
          </cell>
        </row>
        <row r="69">
          <cell r="C69" t="str">
            <v>BANCO INVEST</v>
          </cell>
          <cell r="D69">
            <v>657375.76</v>
          </cell>
          <cell r="E69" t="str">
            <v>FI</v>
          </cell>
          <cell r="G69" t="str">
            <v>Kredietrust S.A. Luxembourgeoise</v>
          </cell>
          <cell r="H69" t="str">
            <v>FoF</v>
          </cell>
          <cell r="I69">
            <v>2629503.02</v>
          </cell>
        </row>
        <row r="70">
          <cell r="C70" t="str">
            <v>Banco Pastor SA</v>
          </cell>
          <cell r="D70">
            <v>5259006.05</v>
          </cell>
          <cell r="E70" t="str">
            <v>FI</v>
          </cell>
          <cell r="G70" t="str">
            <v>MS Gestion SGIIC</v>
          </cell>
          <cell r="H70" t="str">
            <v>FI</v>
          </cell>
          <cell r="I70">
            <v>2629503.02</v>
          </cell>
        </row>
        <row r="71">
          <cell r="C71" t="str">
            <v>Banif Fundos</v>
          </cell>
          <cell r="D71">
            <v>3944254.54</v>
          </cell>
          <cell r="E71" t="str">
            <v>FI</v>
          </cell>
          <cell r="G71" t="str">
            <v>Banque Privee Edmond De Rothschild SA (G</v>
          </cell>
          <cell r="H71" t="str">
            <v>PB</v>
          </cell>
          <cell r="I71">
            <v>2103602.42</v>
          </cell>
        </row>
        <row r="72">
          <cell r="C72" t="str">
            <v>Banque de Gestion Edmond de Rothschild L</v>
          </cell>
          <cell r="E72" t="str">
            <v>PB</v>
          </cell>
          <cell r="G72" t="str">
            <v>STH YORKSHIRE PENSIONS AUTHORITY</v>
          </cell>
          <cell r="H72" t="str">
            <v>EQ</v>
          </cell>
          <cell r="I72">
            <v>1934235.98</v>
          </cell>
        </row>
        <row r="73">
          <cell r="C73" t="str">
            <v>Banque Privee Edmond De Rothschild SA (G</v>
          </cell>
          <cell r="D73">
            <v>2103602.42</v>
          </cell>
          <cell r="E73" t="str">
            <v>PB</v>
          </cell>
          <cell r="G73" t="str">
            <v>J.P. MORGAN PRIVATE BANKING, LNDON</v>
          </cell>
          <cell r="H73" t="str">
            <v>PB</v>
          </cell>
          <cell r="I73">
            <v>1906389.69</v>
          </cell>
        </row>
        <row r="74">
          <cell r="C74" t="str">
            <v>BestInvest</v>
          </cell>
          <cell r="D74">
            <v>525900.6</v>
          </cell>
          <cell r="E74" t="str">
            <v>EQ</v>
          </cell>
          <cell r="G74" t="str">
            <v>EFG ASSET MGT</v>
          </cell>
          <cell r="H74" t="str">
            <v>EQ</v>
          </cell>
          <cell r="I74">
            <v>1518375.24</v>
          </cell>
        </row>
        <row r="75">
          <cell r="C75" t="str">
            <v>BNP Assurance</v>
          </cell>
          <cell r="D75">
            <v>26295030.239999998</v>
          </cell>
          <cell r="E75" t="str">
            <v>FI</v>
          </cell>
          <cell r="G75" t="str">
            <v>Cheviot Capital</v>
          </cell>
          <cell r="H75" t="str">
            <v>HF</v>
          </cell>
          <cell r="I75">
            <v>1450676.98</v>
          </cell>
        </row>
        <row r="76">
          <cell r="C76" t="str">
            <v>Box Consultants</v>
          </cell>
          <cell r="D76">
            <v>8940310.2799999993</v>
          </cell>
          <cell r="E76" t="str">
            <v>PB</v>
          </cell>
          <cell r="G76" t="str">
            <v>Caja Espana Fondos</v>
          </cell>
          <cell r="H76" t="str">
            <v>FI</v>
          </cell>
          <cell r="I76">
            <v>1446226.66</v>
          </cell>
        </row>
        <row r="77">
          <cell r="C77" t="str">
            <v>Caja Espana Fondos</v>
          </cell>
          <cell r="D77">
            <v>1446226.66</v>
          </cell>
          <cell r="E77" t="str">
            <v>FI</v>
          </cell>
          <cell r="G77" t="str">
            <v>NCL Investments Ltd</v>
          </cell>
          <cell r="H77" t="str">
            <v>EQ</v>
          </cell>
          <cell r="I77">
            <v>1431334.62</v>
          </cell>
        </row>
        <row r="78">
          <cell r="C78" t="str">
            <v>Cazenove Capital Management Limited</v>
          </cell>
          <cell r="D78">
            <v>170917.7</v>
          </cell>
          <cell r="E78" t="str">
            <v>EQ</v>
          </cell>
          <cell r="G78" t="str">
            <v>Brooks MacDonald</v>
          </cell>
          <cell r="H78" t="str">
            <v>PB</v>
          </cell>
          <cell r="I78">
            <v>1353965.18</v>
          </cell>
        </row>
        <row r="79">
          <cell r="C79" t="str">
            <v>Citigroup</v>
          </cell>
          <cell r="D79">
            <v>31000000</v>
          </cell>
          <cell r="E79" t="str">
            <v>Prop</v>
          </cell>
          <cell r="G79" t="str">
            <v>Credit Agricole Asset Management</v>
          </cell>
          <cell r="H79" t="str">
            <v>EQ</v>
          </cell>
          <cell r="I79">
            <v>1314751.51</v>
          </cell>
        </row>
        <row r="80">
          <cell r="C80" t="str">
            <v>COLONIAL FUND, LLC</v>
          </cell>
          <cell r="E80" t="str">
            <v>FoF</v>
          </cell>
          <cell r="G80" t="str">
            <v>GEROA</v>
          </cell>
          <cell r="H80" t="str">
            <v>FI</v>
          </cell>
          <cell r="I80">
            <v>1314751.51</v>
          </cell>
        </row>
        <row r="81">
          <cell r="C81" t="str">
            <v>Credit Agricole AM Fondos</v>
          </cell>
          <cell r="D81">
            <v>1117538.79</v>
          </cell>
          <cell r="E81" t="str">
            <v>FI</v>
          </cell>
          <cell r="G81" t="str">
            <v>Julius Baer Private Banking</v>
          </cell>
          <cell r="H81" t="str">
            <v>PB</v>
          </cell>
          <cell r="I81">
            <v>1314751.51</v>
          </cell>
        </row>
        <row r="82">
          <cell r="C82" t="str">
            <v>Credit Agricole Asset Management</v>
          </cell>
          <cell r="D82">
            <v>1314751.51</v>
          </cell>
          <cell r="E82" t="str">
            <v>EQ</v>
          </cell>
          <cell r="G82" t="str">
            <v>Kutxagest</v>
          </cell>
          <cell r="H82" t="str">
            <v>FI</v>
          </cell>
          <cell r="I82">
            <v>1314751.51</v>
          </cell>
        </row>
        <row r="83">
          <cell r="C83" t="str">
            <v>Deutsche PIM</v>
          </cell>
          <cell r="D83">
            <v>5259006.05</v>
          </cell>
          <cell r="E83" t="str">
            <v>EQ</v>
          </cell>
          <cell r="G83" t="str">
            <v>Montepio Loreto</v>
          </cell>
          <cell r="H83" t="str">
            <v>FI</v>
          </cell>
          <cell r="I83">
            <v>1314751.51</v>
          </cell>
        </row>
        <row r="84">
          <cell r="C84" t="str">
            <v>DYNA CAPITAL SA</v>
          </cell>
          <cell r="D84">
            <v>657375.76</v>
          </cell>
          <cell r="E84" t="str">
            <v>FI</v>
          </cell>
          <cell r="G84" t="str">
            <v>OKO Asset Management</v>
          </cell>
          <cell r="H84" t="str">
            <v>FoF</v>
          </cell>
          <cell r="I84">
            <v>1314751.51</v>
          </cell>
        </row>
        <row r="85">
          <cell r="C85" t="str">
            <v>GEROA</v>
          </cell>
          <cell r="D85">
            <v>1314751.51</v>
          </cell>
          <cell r="E85" t="str">
            <v>FI</v>
          </cell>
          <cell r="G85" t="str">
            <v>P&amp;G Umbrella</v>
          </cell>
          <cell r="H85" t="str">
            <v>FI</v>
          </cell>
          <cell r="I85">
            <v>1314751.51</v>
          </cell>
        </row>
        <row r="86">
          <cell r="C86" t="str">
            <v>Goldman Sachs Prop</v>
          </cell>
          <cell r="D86">
            <v>50000000</v>
          </cell>
          <cell r="E86" t="str">
            <v>Prop</v>
          </cell>
          <cell r="G86" t="str">
            <v>Capital Management Solutions</v>
          </cell>
          <cell r="H86" t="str">
            <v>FI</v>
          </cell>
          <cell r="I86">
            <v>1200000</v>
          </cell>
        </row>
        <row r="87">
          <cell r="C87" t="str">
            <v>Goldman Sachs PWM London</v>
          </cell>
          <cell r="D87">
            <v>4348935.05</v>
          </cell>
          <cell r="E87" t="str">
            <v>PB</v>
          </cell>
          <cell r="G87" t="str">
            <v>Credit Agricole AM Fondos</v>
          </cell>
          <cell r="H87" t="str">
            <v>FI</v>
          </cell>
          <cell r="I87">
            <v>1117538.79</v>
          </cell>
        </row>
        <row r="88">
          <cell r="C88" t="str">
            <v>J.P. MORGAN PRIVATE BANKING, LNDON</v>
          </cell>
          <cell r="D88">
            <v>1906389.69</v>
          </cell>
          <cell r="E88" t="str">
            <v>PB</v>
          </cell>
          <cell r="G88" t="str">
            <v>Schroder Investment Management Internati</v>
          </cell>
          <cell r="H88" t="str">
            <v>EQ</v>
          </cell>
          <cell r="I88">
            <v>1080000</v>
          </cell>
        </row>
        <row r="89">
          <cell r="C89" t="str">
            <v>Julius Baer Private Banking</v>
          </cell>
          <cell r="D89">
            <v>1314751.51</v>
          </cell>
          <cell r="E89" t="str">
            <v>PB</v>
          </cell>
          <cell r="G89" t="str">
            <v>Cazenove (Market Makers)</v>
          </cell>
          <cell r="H89" t="str">
            <v>Prop</v>
          </cell>
          <cell r="I89">
            <v>967117.99</v>
          </cell>
        </row>
        <row r="90">
          <cell r="C90" t="str">
            <v>KDTC</v>
          </cell>
          <cell r="D90">
            <v>657375.76</v>
          </cell>
          <cell r="E90" t="str">
            <v>FoF</v>
          </cell>
          <cell r="G90" t="str">
            <v>Killik &amp; Co.</v>
          </cell>
          <cell r="H90" t="str">
            <v>PB</v>
          </cell>
          <cell r="I90">
            <v>729206.96</v>
          </cell>
        </row>
        <row r="91">
          <cell r="C91" t="str">
            <v>Kempen Capital Management (Amsterdam)</v>
          </cell>
          <cell r="D91">
            <v>92032.61</v>
          </cell>
          <cell r="E91" t="str">
            <v>PB</v>
          </cell>
          <cell r="G91" t="str">
            <v>BANCO INVEST</v>
          </cell>
          <cell r="H91" t="str">
            <v>FI</v>
          </cell>
          <cell r="I91">
            <v>657375.76</v>
          </cell>
        </row>
        <row r="92">
          <cell r="C92" t="str">
            <v>Killik &amp; Co.</v>
          </cell>
          <cell r="D92">
            <v>65737.58</v>
          </cell>
          <cell r="E92" t="str">
            <v>EQ</v>
          </cell>
          <cell r="G92" t="str">
            <v>DYNA CAPITAL SA</v>
          </cell>
          <cell r="H92" t="str">
            <v>FI</v>
          </cell>
          <cell r="I92">
            <v>657375.76</v>
          </cell>
        </row>
        <row r="93">
          <cell r="C93" t="str">
            <v>Kredietrust S.A. Luxembourgeoise</v>
          </cell>
          <cell r="D93">
            <v>2629503.02</v>
          </cell>
          <cell r="E93" t="str">
            <v>FoF</v>
          </cell>
          <cell r="G93" t="str">
            <v>KDTC</v>
          </cell>
          <cell r="H93" t="str">
            <v>FoF</v>
          </cell>
          <cell r="I93">
            <v>657375.76</v>
          </cell>
        </row>
        <row r="94">
          <cell r="C94" t="str">
            <v>Kutxagest</v>
          </cell>
          <cell r="D94">
            <v>1314751.51</v>
          </cell>
          <cell r="E94" t="str">
            <v>FI</v>
          </cell>
          <cell r="G94" t="str">
            <v>Mutualidad de la Policia</v>
          </cell>
          <cell r="H94" t="str">
            <v>FI</v>
          </cell>
          <cell r="I94">
            <v>657375.76</v>
          </cell>
        </row>
        <row r="95">
          <cell r="C95" t="str">
            <v>Landesbank Baden-Wurttemberg (LBBW) (GEE</v>
          </cell>
          <cell r="D95">
            <v>65737575.600000001</v>
          </cell>
          <cell r="E95" t="str">
            <v>PB</v>
          </cell>
          <cell r="G95" t="str">
            <v>UBS AG Zurich</v>
          </cell>
          <cell r="H95" t="str">
            <v>PB</v>
          </cell>
          <cell r="I95">
            <v>657375.76</v>
          </cell>
        </row>
        <row r="96">
          <cell r="C96" t="str">
            <v>Lombard Odier Darier Hentsch Asset Manag</v>
          </cell>
          <cell r="D96">
            <v>13147515.119999999</v>
          </cell>
          <cell r="E96" t="str">
            <v>FI</v>
          </cell>
          <cell r="G96" t="str">
            <v>J.P. MORGAN PRIVATE BANKING, LNDON</v>
          </cell>
          <cell r="H96" t="str">
            <v>PB</v>
          </cell>
          <cell r="I96">
            <v>606382.98</v>
          </cell>
        </row>
        <row r="97">
          <cell r="C97" t="str">
            <v>M&amp;B Capital Advisers, S.V.</v>
          </cell>
          <cell r="E97" t="str">
            <v>FI</v>
          </cell>
          <cell r="G97" t="str">
            <v>MIRABAUD ET CIE</v>
          </cell>
          <cell r="H97" t="str">
            <v>PB</v>
          </cell>
          <cell r="I97">
            <v>591638.18000000005</v>
          </cell>
        </row>
        <row r="98">
          <cell r="C98" t="str">
            <v>Merrill Lynch Investment Managers Limite</v>
          </cell>
          <cell r="D98">
            <v>6981330.5300000003</v>
          </cell>
          <cell r="E98" t="str">
            <v>FI</v>
          </cell>
          <cell r="G98" t="str">
            <v>RATHBONE INVEST MGMT LTD</v>
          </cell>
          <cell r="H98" t="str">
            <v>PB</v>
          </cell>
          <cell r="I98">
            <v>580270.79</v>
          </cell>
        </row>
        <row r="99">
          <cell r="C99" t="str">
            <v>Merrill Lynch Investment Managers Limite</v>
          </cell>
          <cell r="D99">
            <v>525900.6</v>
          </cell>
          <cell r="E99" t="str">
            <v>PB</v>
          </cell>
          <cell r="G99" t="str">
            <v>Tilman AM</v>
          </cell>
          <cell r="H99" t="str">
            <v>EQ</v>
          </cell>
          <cell r="I99">
            <v>580270.79</v>
          </cell>
        </row>
        <row r="100">
          <cell r="C100" t="str">
            <v>MIRABAUD ET CIE</v>
          </cell>
          <cell r="D100">
            <v>591638.18000000005</v>
          </cell>
          <cell r="E100" t="str">
            <v>PB</v>
          </cell>
          <cell r="G100" t="str">
            <v>BestInvest</v>
          </cell>
          <cell r="H100" t="str">
            <v>EQ</v>
          </cell>
          <cell r="I100">
            <v>525900.6</v>
          </cell>
        </row>
        <row r="101">
          <cell r="C101" t="str">
            <v>MMA Finance</v>
          </cell>
          <cell r="D101">
            <v>5259006.05</v>
          </cell>
          <cell r="E101" t="str">
            <v>FI</v>
          </cell>
          <cell r="G101" t="str">
            <v>Merrill Lynch Investment Managers Limite</v>
          </cell>
          <cell r="H101" t="str">
            <v>PB</v>
          </cell>
          <cell r="I101">
            <v>525900.6</v>
          </cell>
        </row>
        <row r="102">
          <cell r="C102" t="str">
            <v>Montepio Loreto</v>
          </cell>
          <cell r="D102">
            <v>1314751.51</v>
          </cell>
          <cell r="E102" t="str">
            <v>FI</v>
          </cell>
          <cell r="G102" t="str">
            <v>Schroder Investment Management Internati</v>
          </cell>
          <cell r="H102" t="str">
            <v>FI</v>
          </cell>
          <cell r="I102">
            <v>469366.29</v>
          </cell>
        </row>
        <row r="103">
          <cell r="C103" t="str">
            <v>MS Gestion SGIIC</v>
          </cell>
          <cell r="D103">
            <v>2629503.02</v>
          </cell>
          <cell r="E103" t="str">
            <v>FI</v>
          </cell>
          <cell r="G103" t="str">
            <v>Goldman Sachs PWM London</v>
          </cell>
          <cell r="H103" t="str">
            <v>PB</v>
          </cell>
          <cell r="I103">
            <v>435203.09</v>
          </cell>
        </row>
        <row r="104">
          <cell r="C104" t="str">
            <v>MS Gestion SGIIC</v>
          </cell>
          <cell r="D104">
            <v>131475.15</v>
          </cell>
          <cell r="E104" t="str">
            <v>FI</v>
          </cell>
          <cell r="G104" t="str">
            <v>Cazenove Capital Management Limited</v>
          </cell>
          <cell r="H104" t="str">
            <v>EQ</v>
          </cell>
          <cell r="I104">
            <v>425531.91</v>
          </cell>
        </row>
        <row r="105">
          <cell r="C105" t="str">
            <v>Mutualidad de la Policia</v>
          </cell>
          <cell r="D105">
            <v>657375.76</v>
          </cell>
          <cell r="E105" t="str">
            <v>FI</v>
          </cell>
          <cell r="G105" t="str">
            <v>NCL Investments Ltd</v>
          </cell>
          <cell r="H105" t="str">
            <v>EQ</v>
          </cell>
          <cell r="I105">
            <v>315540.36</v>
          </cell>
        </row>
        <row r="106">
          <cell r="C106" t="str">
            <v>NCL Investments Ltd</v>
          </cell>
          <cell r="D106">
            <v>315540.36</v>
          </cell>
          <cell r="E106" t="str">
            <v>EQ</v>
          </cell>
          <cell r="G106" t="str">
            <v>J.P. MORGAN PRIVATE BANKING GENEVA</v>
          </cell>
          <cell r="H106" t="str">
            <v>PB</v>
          </cell>
          <cell r="I106">
            <v>245000</v>
          </cell>
        </row>
        <row r="107">
          <cell r="C107" t="str">
            <v>NEWFINANCE CAPITAL LLP (NFC)</v>
          </cell>
          <cell r="D107">
            <v>10000000</v>
          </cell>
          <cell r="E107" t="str">
            <v>FoF</v>
          </cell>
          <cell r="G107" t="str">
            <v>Citigroup</v>
          </cell>
          <cell r="H107" t="str">
            <v>Prop</v>
          </cell>
          <cell r="I107">
            <v>225000</v>
          </cell>
        </row>
        <row r="108">
          <cell r="C108" t="str">
            <v>NMAS1</v>
          </cell>
          <cell r="D108">
            <v>4746029.45</v>
          </cell>
          <cell r="E108" t="str">
            <v>FI</v>
          </cell>
          <cell r="G108" t="str">
            <v>Cazenove Capital Management Limited</v>
          </cell>
          <cell r="H108" t="str">
            <v>EQ</v>
          </cell>
          <cell r="I108">
            <v>170917.7</v>
          </cell>
        </row>
        <row r="109">
          <cell r="C109" t="str">
            <v>Nordea Asset Management</v>
          </cell>
          <cell r="D109">
            <v>52590060.479999997</v>
          </cell>
          <cell r="E109" t="str">
            <v>FI</v>
          </cell>
          <cell r="G109" t="str">
            <v>MS Gestion SGIIC</v>
          </cell>
          <cell r="H109" t="str">
            <v>FI</v>
          </cell>
          <cell r="I109">
            <v>131475.15</v>
          </cell>
        </row>
        <row r="110">
          <cell r="C110" t="str">
            <v>OKO Asset Management</v>
          </cell>
          <cell r="D110">
            <v>1314751.51</v>
          </cell>
          <cell r="E110" t="str">
            <v>FoF</v>
          </cell>
          <cell r="G110" t="str">
            <v>CITCO BANK NEDERLAND NV DUBLIN</v>
          </cell>
          <cell r="H110" t="str">
            <v>FoF</v>
          </cell>
          <cell r="I110">
            <v>100000</v>
          </cell>
        </row>
        <row r="111">
          <cell r="C111" t="str">
            <v>P&amp;G Umbrella</v>
          </cell>
          <cell r="D111">
            <v>1314751.51</v>
          </cell>
          <cell r="E111" t="str">
            <v>FI</v>
          </cell>
          <cell r="G111" t="str">
            <v>EFG Asset Management</v>
          </cell>
          <cell r="H111" t="str">
            <v>FI</v>
          </cell>
          <cell r="I111">
            <v>100000</v>
          </cell>
        </row>
        <row r="112">
          <cell r="C112" t="str">
            <v>Pictet &amp; Cie</v>
          </cell>
          <cell r="D112">
            <v>3549829.08</v>
          </cell>
          <cell r="E112" t="str">
            <v>FI</v>
          </cell>
          <cell r="G112" t="str">
            <v>UBP Union Bancaire Privee, Jersey</v>
          </cell>
          <cell r="H112" t="str">
            <v>PB</v>
          </cell>
          <cell r="I112">
            <v>96711.8</v>
          </cell>
        </row>
        <row r="113">
          <cell r="C113" t="str">
            <v>Popular Banca Privada</v>
          </cell>
          <cell r="D113">
            <v>26820930.84</v>
          </cell>
          <cell r="E113" t="str">
            <v>PB</v>
          </cell>
          <cell r="G113" t="str">
            <v>WH Ireland</v>
          </cell>
          <cell r="H113" t="str">
            <v>EQ</v>
          </cell>
          <cell r="I113">
            <v>96711.8</v>
          </cell>
        </row>
        <row r="114">
          <cell r="C114" t="str">
            <v>Schroder Investment Management Internati</v>
          </cell>
          <cell r="D114">
            <v>469366.29</v>
          </cell>
          <cell r="E114" t="str">
            <v>FI</v>
          </cell>
          <cell r="G114" t="str">
            <v>Kempen Capital Management (Amsterdam)</v>
          </cell>
          <cell r="H114" t="str">
            <v>PB</v>
          </cell>
          <cell r="I114">
            <v>92032.61</v>
          </cell>
        </row>
        <row r="115">
          <cell r="C115" t="str">
            <v>Societe Generale Asset Management Corp (</v>
          </cell>
          <cell r="D115">
            <v>13147515.119999999</v>
          </cell>
          <cell r="E115" t="str">
            <v>FoF</v>
          </cell>
          <cell r="G115" t="str">
            <v>Killik &amp; Co.</v>
          </cell>
          <cell r="H115" t="str">
            <v>EQ</v>
          </cell>
          <cell r="I115">
            <v>65737.58</v>
          </cell>
        </row>
        <row r="116">
          <cell r="C116" t="str">
            <v>Sogeval</v>
          </cell>
          <cell r="D116">
            <v>3944254.54</v>
          </cell>
          <cell r="E116" t="str">
            <v>FI</v>
          </cell>
          <cell r="G116" t="str">
            <v>Banque de Gestion Edmond de Rothschild L</v>
          </cell>
          <cell r="H116" t="str">
            <v>PB</v>
          </cell>
        </row>
        <row r="117">
          <cell r="C117" t="str">
            <v>Swiss Life AM</v>
          </cell>
          <cell r="D117">
            <v>5259006.05</v>
          </cell>
          <cell r="E117" t="str">
            <v>FI</v>
          </cell>
          <cell r="G117" t="str">
            <v>COLONIAL FUND, LLC</v>
          </cell>
          <cell r="H117" t="str">
            <v>FoF</v>
          </cell>
        </row>
        <row r="118">
          <cell r="C118" t="str">
            <v>Tilman AM</v>
          </cell>
          <cell r="E118" t="str">
            <v>EQ</v>
          </cell>
          <cell r="G118" t="str">
            <v>M&amp;B Capital Advisers, S.V.</v>
          </cell>
          <cell r="H118" t="str">
            <v>FI</v>
          </cell>
        </row>
        <row r="119">
          <cell r="C119" t="str">
            <v>Tilman AM</v>
          </cell>
          <cell r="E119" t="str">
            <v>EQ</v>
          </cell>
          <cell r="G119" t="str">
            <v>Tilman AM</v>
          </cell>
          <cell r="H119" t="str">
            <v>EQ</v>
          </cell>
        </row>
        <row r="120">
          <cell r="C120" t="str">
            <v>UBS AG Zurich</v>
          </cell>
          <cell r="D120">
            <v>657375.76</v>
          </cell>
          <cell r="E120" t="str">
            <v>PB</v>
          </cell>
          <cell r="G120" t="str">
            <v>Tilman AM</v>
          </cell>
          <cell r="H120" t="str">
            <v>EQ</v>
          </cell>
        </row>
        <row r="121">
          <cell r="C121" t="str">
            <v>WH Ireland</v>
          </cell>
          <cell r="E121" t="str">
            <v>EQ</v>
          </cell>
          <cell r="G121" t="str">
            <v>WH Ireland</v>
          </cell>
          <cell r="H121" t="str">
            <v>EQ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x1"/>
      <sheetName val="date, geo, tier charts"/>
      <sheetName val="float nums"/>
      <sheetName val="allocations"/>
      <sheetName val="Top orders"/>
      <sheetName val="Combined allocations"/>
      <sheetName val="ORD - FINAL"/>
      <sheetName val="GDR - FINAL"/>
      <sheetName val="ORD - 4pm"/>
      <sheetName val="ORD - 4pm Date"/>
      <sheetName val="ORD - 4pm Limit"/>
      <sheetName val="GDR - 4pm"/>
      <sheetName val="GDR - 4pm date"/>
      <sheetName val="GDR - 4pm Limit"/>
      <sheetName val="price sensitivity"/>
      <sheetName val="ORD"/>
      <sheetName val="GDR"/>
      <sheetName val="GDR - 2pm"/>
      <sheetName val="charts to pull from"/>
      <sheetName val="us roadshow"/>
      <sheetName val="roadshow copy"/>
      <sheetName val="london group lunch"/>
      <sheetName val="summar of bkbuilding"/>
      <sheetName val="GDR for rank"/>
      <sheetName val="ny meetings"/>
      <sheetName val="1) Pricing Analysis"/>
      <sheetName val="Style Summary"/>
    </sheetNames>
    <sheetDataSet>
      <sheetData sheetId="0">
        <row r="3">
          <cell r="AA3">
            <v>13.05</v>
          </cell>
        </row>
        <row r="4">
          <cell r="F4" t="str">
            <v>$m</v>
          </cell>
          <cell r="L4" t="str">
            <v>$m</v>
          </cell>
          <cell r="Q4" t="str">
            <v>1x1</v>
          </cell>
          <cell r="R4" t="str">
            <v>Total</v>
          </cell>
          <cell r="U4" t="str">
            <v>GDRS</v>
          </cell>
          <cell r="V4" t="str">
            <v>ORDs</v>
          </cell>
        </row>
        <row r="5">
          <cell r="C5" t="str">
            <v>Investor</v>
          </cell>
          <cell r="D5" t="str">
            <v>Date</v>
          </cell>
          <cell r="E5" t="str">
            <v>Order?</v>
          </cell>
          <cell r="F5" t="str">
            <v>Demand</v>
          </cell>
          <cell r="I5" t="str">
            <v>Investor</v>
          </cell>
          <cell r="J5" t="str">
            <v>Date</v>
          </cell>
          <cell r="K5" t="str">
            <v>Order?</v>
          </cell>
          <cell r="L5" t="str">
            <v>Demand</v>
          </cell>
          <cell r="Q5" t="str">
            <v>investor</v>
          </cell>
          <cell r="AC5" t="str">
            <v>2pm book</v>
          </cell>
        </row>
        <row r="6">
          <cell r="C6" t="str">
            <v>London</v>
          </cell>
          <cell r="I6" t="str">
            <v>Moscow</v>
          </cell>
          <cell r="P6" t="str">
            <v>ABN AMRO Asset Management (Netherlands)</v>
          </cell>
          <cell r="Q6" t="str">
            <v>ABN Amro Asset Management</v>
          </cell>
          <cell r="R6">
            <v>27.132992359999999</v>
          </cell>
          <cell r="S6">
            <v>27.132992359999999</v>
          </cell>
          <cell r="T6">
            <v>0</v>
          </cell>
          <cell r="U6">
            <v>27.132992359999999</v>
          </cell>
          <cell r="V6" t="e">
            <v>#N/A</v>
          </cell>
          <cell r="AC6" t="str">
            <v>A &amp; S Bleichroeder (P), New York</v>
          </cell>
          <cell r="AE6" t="e">
            <v>#N/A</v>
          </cell>
        </row>
        <row r="7">
          <cell r="B7" t="str">
            <v>London – Citi</v>
          </cell>
          <cell r="C7" t="str">
            <v>T. Rowe Price International</v>
          </cell>
          <cell r="D7" t="str">
            <v>24th April 2007</v>
          </cell>
          <cell r="E7" t="str">
            <v>P</v>
          </cell>
          <cell r="F7">
            <v>93</v>
          </cell>
          <cell r="H7" t="str">
            <v>Moscow – Citi</v>
          </cell>
          <cell r="I7" t="str">
            <v>Unifund</v>
          </cell>
          <cell r="J7" t="str">
            <v>23rd April 2007</v>
          </cell>
          <cell r="K7" t="str">
            <v>O</v>
          </cell>
          <cell r="L7" t="str">
            <v xml:space="preserve">- </v>
          </cell>
          <cell r="P7" t="e">
            <v>#N/A</v>
          </cell>
          <cell r="Q7" t="str">
            <v>Alliance Bernstein</v>
          </cell>
          <cell r="R7">
            <v>0</v>
          </cell>
          <cell r="S7">
            <v>0</v>
          </cell>
          <cell r="T7">
            <v>0</v>
          </cell>
          <cell r="U7" t="e">
            <v>#N/A</v>
          </cell>
          <cell r="V7" t="e">
            <v>#N/A</v>
          </cell>
          <cell r="AC7" t="str">
            <v>ABN AMRO Asset Management (Netherlands)</v>
          </cell>
        </row>
        <row r="8">
          <cell r="B8" t="str">
            <v>London – Citi</v>
          </cell>
          <cell r="C8" t="str">
            <v>BlackRock</v>
          </cell>
          <cell r="D8" t="str">
            <v>24th April 2007</v>
          </cell>
          <cell r="E8" t="str">
            <v>O</v>
          </cell>
          <cell r="F8" t="str">
            <v xml:space="preserve">- </v>
          </cell>
          <cell r="H8" t="str">
            <v>Moscow – Citi</v>
          </cell>
          <cell r="I8" t="str">
            <v>Kazimir</v>
          </cell>
          <cell r="J8" t="str">
            <v>23rd April 2007</v>
          </cell>
          <cell r="K8" t="str">
            <v>P</v>
          </cell>
          <cell r="L8">
            <v>25</v>
          </cell>
          <cell r="P8" t="e">
            <v>#N/A</v>
          </cell>
          <cell r="Q8" t="str">
            <v>Allianz Global Investors</v>
          </cell>
          <cell r="R8">
            <v>0</v>
          </cell>
          <cell r="S8">
            <v>0</v>
          </cell>
          <cell r="T8">
            <v>0</v>
          </cell>
          <cell r="U8" t="e">
            <v>#N/A</v>
          </cell>
          <cell r="V8" t="e">
            <v>#N/A</v>
          </cell>
          <cell r="AC8" t="str">
            <v>ABN Amro Rothschild (P), London</v>
          </cell>
        </row>
        <row r="9">
          <cell r="B9" t="str">
            <v>London – Citi</v>
          </cell>
          <cell r="C9" t="str">
            <v>Goldman Sachs Principal Strategies</v>
          </cell>
          <cell r="D9" t="str">
            <v>24th April 2007</v>
          </cell>
          <cell r="E9" t="str">
            <v>P</v>
          </cell>
          <cell r="F9">
            <v>120</v>
          </cell>
          <cell r="H9" t="str">
            <v xml:space="preserve">Moscow – Citi </v>
          </cell>
          <cell r="I9" t="str">
            <v>Hermitage</v>
          </cell>
          <cell r="J9" t="str">
            <v>23rd April 2007</v>
          </cell>
          <cell r="K9" t="str">
            <v>O</v>
          </cell>
          <cell r="L9" t="str">
            <v xml:space="preserve">- </v>
          </cell>
          <cell r="P9" t="str">
            <v>Baring Asset Management Ltd</v>
          </cell>
          <cell r="Q9" t="str">
            <v xml:space="preserve">Baring Asset Management </v>
          </cell>
          <cell r="R9">
            <v>129.52600000000001</v>
          </cell>
          <cell r="S9">
            <v>129.52600000000001</v>
          </cell>
          <cell r="T9">
            <v>0</v>
          </cell>
          <cell r="U9">
            <v>129.52600000000001</v>
          </cell>
          <cell r="V9" t="e">
            <v>#N/A</v>
          </cell>
          <cell r="AC9" t="str">
            <v>Absolute Capital Management (P), Spain</v>
          </cell>
        </row>
        <row r="10">
          <cell r="B10" t="str">
            <v>London – UBS</v>
          </cell>
          <cell r="C10" t="str">
            <v>GLG Partners</v>
          </cell>
          <cell r="D10" t="str">
            <v>24th April 2007</v>
          </cell>
          <cell r="E10" t="str">
            <v>P</v>
          </cell>
          <cell r="F10">
            <v>200</v>
          </cell>
          <cell r="H10" t="str">
            <v>Moscow – UBS</v>
          </cell>
          <cell r="I10" t="str">
            <v>Troika Dialog</v>
          </cell>
          <cell r="J10" t="str">
            <v>23rd April 2007</v>
          </cell>
          <cell r="K10" t="str">
            <v>P</v>
          </cell>
          <cell r="L10">
            <v>30</v>
          </cell>
          <cell r="P10" t="e">
            <v>#N/A</v>
          </cell>
          <cell r="Q10" t="str">
            <v>BlackRock</v>
          </cell>
          <cell r="R10">
            <v>0</v>
          </cell>
          <cell r="S10">
            <v>0</v>
          </cell>
          <cell r="T10">
            <v>0</v>
          </cell>
          <cell r="U10" t="e">
            <v>#N/A</v>
          </cell>
          <cell r="V10" t="e">
            <v>#N/A</v>
          </cell>
          <cell r="AC10" t="str">
            <v>Adelga A.G. (P), Basel</v>
          </cell>
        </row>
        <row r="11">
          <cell r="B11" t="str">
            <v>London – UBS</v>
          </cell>
          <cell r="C11" t="str">
            <v>Charlemagne Capital</v>
          </cell>
          <cell r="D11" t="str">
            <v>24th April 2007</v>
          </cell>
          <cell r="E11" t="str">
            <v>P</v>
          </cell>
          <cell r="F11">
            <v>100</v>
          </cell>
          <cell r="H11" t="str">
            <v>Moscow – UBS</v>
          </cell>
          <cell r="I11" t="str">
            <v>Wermuth AM</v>
          </cell>
          <cell r="J11" t="str">
            <v>23rd April 2007</v>
          </cell>
          <cell r="K11" t="str">
            <v>O</v>
          </cell>
          <cell r="L11" t="str">
            <v xml:space="preserve">- </v>
          </cell>
          <cell r="P11" t="str">
            <v>Bluecrest</v>
          </cell>
          <cell r="Q11" t="str">
            <v>Bluecrest Capital Management</v>
          </cell>
          <cell r="R11">
            <v>44</v>
          </cell>
          <cell r="S11">
            <v>44</v>
          </cell>
          <cell r="T11">
            <v>0</v>
          </cell>
          <cell r="U11">
            <v>44</v>
          </cell>
          <cell r="V11" t="e">
            <v>#N/A</v>
          </cell>
          <cell r="AC11" t="str">
            <v>Adelphi Capital Ltd</v>
          </cell>
        </row>
        <row r="12">
          <cell r="B12" t="str">
            <v>London – UBS</v>
          </cell>
          <cell r="C12" t="str">
            <v>Och-Ziff Capital</v>
          </cell>
          <cell r="D12" t="str">
            <v>24th April 2007</v>
          </cell>
          <cell r="E12" t="str">
            <v>P</v>
          </cell>
          <cell r="F12">
            <v>60</v>
          </cell>
          <cell r="H12" t="str">
            <v>Moscow – UBS</v>
          </cell>
          <cell r="I12" t="str">
            <v>Lansdowne and F&amp;C</v>
          </cell>
          <cell r="J12" t="str">
            <v>23rd April 2007</v>
          </cell>
          <cell r="K12" t="str">
            <v>O</v>
          </cell>
          <cell r="L12" t="str">
            <v xml:space="preserve">- </v>
          </cell>
          <cell r="P12" t="e">
            <v>#N/A</v>
          </cell>
          <cell r="Q12" t="str">
            <v>Capital Research Global</v>
          </cell>
          <cell r="R12">
            <v>0</v>
          </cell>
          <cell r="S12">
            <v>0</v>
          </cell>
          <cell r="T12">
            <v>0</v>
          </cell>
          <cell r="U12" t="e">
            <v>#N/A</v>
          </cell>
          <cell r="V12" t="e">
            <v>#N/A</v>
          </cell>
          <cell r="AC12" t="str">
            <v>AIG Global Investors (London) Ltd.</v>
          </cell>
        </row>
        <row r="13">
          <cell r="B13" t="str">
            <v>London – UBS</v>
          </cell>
          <cell r="C13" t="str">
            <v xml:space="preserve">Fidelity Investment Services </v>
          </cell>
          <cell r="D13" t="str">
            <v>25th April 2007</v>
          </cell>
          <cell r="E13" t="str">
            <v>P</v>
          </cell>
          <cell r="F13">
            <v>119.42968500000001</v>
          </cell>
          <cell r="I13" t="str">
            <v>Frankfurt</v>
          </cell>
          <cell r="P13" t="e">
            <v>#N/A</v>
          </cell>
          <cell r="Q13" t="str">
            <v>Capital World Investors</v>
          </cell>
          <cell r="R13">
            <v>0</v>
          </cell>
          <cell r="S13">
            <v>0</v>
          </cell>
          <cell r="T13">
            <v>0</v>
          </cell>
          <cell r="U13" t="e">
            <v>#N/A</v>
          </cell>
          <cell r="V13" t="e">
            <v>#N/A</v>
          </cell>
          <cell r="AC13" t="str">
            <v>AIM MGMT</v>
          </cell>
        </row>
        <row r="14">
          <cell r="B14" t="str">
            <v>London – UBS</v>
          </cell>
          <cell r="C14" t="str">
            <v>Bluecrest Capital Management</v>
          </cell>
          <cell r="D14" t="str">
            <v>25th April 2007</v>
          </cell>
          <cell r="E14" t="str">
            <v>P</v>
          </cell>
          <cell r="F14">
            <v>44</v>
          </cell>
          <cell r="H14" t="str">
            <v>Frankfurt – Citi</v>
          </cell>
          <cell r="I14" t="str">
            <v>Allianz Global Investors</v>
          </cell>
          <cell r="J14" t="str">
            <v>2nd May 2007</v>
          </cell>
          <cell r="K14" t="str">
            <v>O</v>
          </cell>
          <cell r="L14" t="str">
            <v xml:space="preserve">- </v>
          </cell>
          <cell r="P14" t="e">
            <v>#N/A</v>
          </cell>
          <cell r="Q14" t="str">
            <v>Centaurus</v>
          </cell>
          <cell r="R14">
            <v>0</v>
          </cell>
          <cell r="S14">
            <v>0</v>
          </cell>
          <cell r="T14">
            <v>0</v>
          </cell>
          <cell r="U14" t="e">
            <v>#N/A</v>
          </cell>
          <cell r="V14" t="e">
            <v>#N/A</v>
          </cell>
          <cell r="AC14" t="str">
            <v>Al Bank Al Saudi Al Fransi (P), Riyadh</v>
          </cell>
        </row>
        <row r="15">
          <cell r="B15" t="str">
            <v>London – Citi</v>
          </cell>
          <cell r="C15" t="str">
            <v>Nevsky Capital LLP</v>
          </cell>
          <cell r="D15" t="str">
            <v>25th April 2007</v>
          </cell>
          <cell r="E15" t="str">
            <v>P</v>
          </cell>
          <cell r="F15">
            <v>80</v>
          </cell>
          <cell r="H15" t="str">
            <v>Frankfurt – Citi</v>
          </cell>
          <cell r="I15" t="str">
            <v>Union Investment</v>
          </cell>
          <cell r="J15" t="str">
            <v>2nd May 2007</v>
          </cell>
          <cell r="K15" t="str">
            <v>P</v>
          </cell>
          <cell r="L15">
            <v>40.699488539999997</v>
          </cell>
          <cell r="P15" t="str">
            <v>Charlemagne Capital</v>
          </cell>
          <cell r="Q15" t="str">
            <v>Charlemagne Capital</v>
          </cell>
          <cell r="R15">
            <v>100</v>
          </cell>
          <cell r="S15">
            <v>100</v>
          </cell>
          <cell r="T15">
            <v>0</v>
          </cell>
          <cell r="U15">
            <v>100</v>
          </cell>
          <cell r="V15" t="e">
            <v>#N/A</v>
          </cell>
          <cell r="AC15" t="str">
            <v>Al-Aula Financial Investments Co (P), Jo</v>
          </cell>
        </row>
        <row r="16">
          <cell r="B16" t="str">
            <v>London – Citi</v>
          </cell>
          <cell r="C16" t="str">
            <v>Alliance Bernstein</v>
          </cell>
          <cell r="D16" t="str">
            <v>25th April 2007</v>
          </cell>
          <cell r="E16" t="str">
            <v>O</v>
          </cell>
          <cell r="F16" t="str">
            <v xml:space="preserve">- </v>
          </cell>
          <cell r="H16" t="str">
            <v>Frankfurt – Citi &amp; UBS</v>
          </cell>
          <cell r="I16" t="str">
            <v>Cominvest AM &amp; Metzler</v>
          </cell>
          <cell r="J16" t="str">
            <v>2nd May 2007</v>
          </cell>
          <cell r="K16" t="str">
            <v>O</v>
          </cell>
          <cell r="L16" t="str">
            <v xml:space="preserve">- </v>
          </cell>
          <cell r="P16" t="e">
            <v>#N/A</v>
          </cell>
          <cell r="Q16" t="str">
            <v>Cominvest AM &amp; Metzler</v>
          </cell>
          <cell r="R16">
            <v>0</v>
          </cell>
          <cell r="S16">
            <v>0</v>
          </cell>
          <cell r="T16">
            <v>0</v>
          </cell>
          <cell r="U16" t="e">
            <v>#N/A</v>
          </cell>
          <cell r="V16" t="e">
            <v>#N/A</v>
          </cell>
          <cell r="AC16" t="str">
            <v>ALEXANDRA INV MGMT</v>
          </cell>
        </row>
        <row r="17">
          <cell r="B17" t="str">
            <v>London – Citi</v>
          </cell>
          <cell r="C17" t="str">
            <v xml:space="preserve">Threadneedle Asset Managers </v>
          </cell>
          <cell r="D17" t="str">
            <v>25th April 2007</v>
          </cell>
          <cell r="E17" t="str">
            <v>P</v>
          </cell>
          <cell r="F17">
            <v>58.583838150000005</v>
          </cell>
          <cell r="H17" t="str">
            <v>Frankfurt - UBS</v>
          </cell>
          <cell r="I17" t="str">
            <v>DEKA Investment</v>
          </cell>
          <cell r="J17" t="str">
            <v>2nd May 2007</v>
          </cell>
          <cell r="K17" t="str">
            <v>P</v>
          </cell>
          <cell r="L17">
            <v>66.555000000000007</v>
          </cell>
          <cell r="P17" t="str">
            <v>DEKA</v>
          </cell>
          <cell r="Q17" t="str">
            <v>DEKA Investment</v>
          </cell>
          <cell r="R17">
            <v>66.555000000000007</v>
          </cell>
          <cell r="S17">
            <v>66.555000000000007</v>
          </cell>
          <cell r="T17">
            <v>0</v>
          </cell>
          <cell r="U17">
            <v>66.555000000000007</v>
          </cell>
          <cell r="V17" t="e">
            <v>#N/A</v>
          </cell>
          <cell r="AC17" t="str">
            <v>Alliance Capital Ltd</v>
          </cell>
        </row>
        <row r="18">
          <cell r="B18" t="str">
            <v>London – Citi</v>
          </cell>
          <cell r="C18" t="str">
            <v>Genesis Investment Mgmt.</v>
          </cell>
          <cell r="D18" t="str">
            <v>26th April 2007</v>
          </cell>
          <cell r="E18" t="str">
            <v>O</v>
          </cell>
          <cell r="F18" t="str">
            <v xml:space="preserve">- </v>
          </cell>
          <cell r="H18" t="str">
            <v>Frankfurt – UBS</v>
          </cell>
          <cell r="I18" t="str">
            <v>DWS Investment</v>
          </cell>
          <cell r="J18" t="str">
            <v>2nd May 2007</v>
          </cell>
          <cell r="K18" t="str">
            <v>O</v>
          </cell>
          <cell r="L18" t="str">
            <v xml:space="preserve">- </v>
          </cell>
          <cell r="P18" t="str">
            <v>DWS Investment GmbH (DWS Investments)</v>
          </cell>
          <cell r="Q18" t="str">
            <v>DWS Investment</v>
          </cell>
          <cell r="R18">
            <v>0</v>
          </cell>
          <cell r="S18">
            <v>0</v>
          </cell>
          <cell r="T18">
            <v>0</v>
          </cell>
          <cell r="U18" t="e">
            <v>#N/A</v>
          </cell>
          <cell r="V18" t="e">
            <v>#N/A</v>
          </cell>
          <cell r="AC18" t="str">
            <v>Alpinex Financial Services (Cyprus) Ltd</v>
          </cell>
        </row>
        <row r="19">
          <cell r="B19" t="str">
            <v>London – Citi</v>
          </cell>
          <cell r="C19" t="str">
            <v>Capital Research Global</v>
          </cell>
          <cell r="D19" t="str">
            <v>26th April 2007</v>
          </cell>
          <cell r="E19" t="str">
            <v>O</v>
          </cell>
          <cell r="F19" t="str">
            <v xml:space="preserve">- </v>
          </cell>
          <cell r="I19" t="str">
            <v>New York</v>
          </cell>
          <cell r="P19" t="str">
            <v>FIDELITY</v>
          </cell>
          <cell r="Q19" t="str">
            <v xml:space="preserve">Fidelity Investment Services </v>
          </cell>
          <cell r="R19">
            <v>119.42968500000001</v>
          </cell>
          <cell r="S19">
            <v>114.470685</v>
          </cell>
          <cell r="T19">
            <v>4.9589999999999996</v>
          </cell>
          <cell r="U19">
            <v>114.470685</v>
          </cell>
          <cell r="V19">
            <v>4.9589999999999996</v>
          </cell>
          <cell r="AC19" t="str">
            <v>AMERICAN CENTURY</v>
          </cell>
        </row>
        <row r="20">
          <cell r="B20" t="str">
            <v>London – Citi</v>
          </cell>
          <cell r="C20" t="str">
            <v>Capital World Investors</v>
          </cell>
          <cell r="D20" t="str">
            <v>26th April 2007</v>
          </cell>
          <cell r="E20" t="str">
            <v>O</v>
          </cell>
          <cell r="F20" t="str">
            <v xml:space="preserve">- </v>
          </cell>
          <cell r="H20" t="str">
            <v>NYC</v>
          </cell>
          <cell r="I20" t="str">
            <v>Calypso Capital Management</v>
          </cell>
          <cell r="J20" t="str">
            <v>30th April 2007</v>
          </cell>
          <cell r="K20" t="str">
            <v>P</v>
          </cell>
          <cell r="L20">
            <v>35</v>
          </cell>
          <cell r="P20" t="e">
            <v>#N/A</v>
          </cell>
          <cell r="Q20" t="str">
            <v>Genesis Investment Mgmt.</v>
          </cell>
          <cell r="R20">
            <v>0</v>
          </cell>
          <cell r="S20">
            <v>0</v>
          </cell>
          <cell r="T20">
            <v>0</v>
          </cell>
          <cell r="U20" t="e">
            <v>#N/A</v>
          </cell>
          <cell r="V20" t="e">
            <v>#N/A</v>
          </cell>
          <cell r="AC20" t="str">
            <v>Amiya Capital (P), UK</v>
          </cell>
        </row>
        <row r="21">
          <cell r="B21" t="str">
            <v>London – UBS</v>
          </cell>
          <cell r="C21" t="str">
            <v>RAB Capital</v>
          </cell>
          <cell r="D21" t="str">
            <v>26th April 2007</v>
          </cell>
          <cell r="E21" t="str">
            <v>P</v>
          </cell>
          <cell r="F21">
            <v>80</v>
          </cell>
          <cell r="H21" t="str">
            <v>NYC</v>
          </cell>
          <cell r="I21" t="str">
            <v>SAC Capital</v>
          </cell>
          <cell r="J21" t="str">
            <v>30th April 2007</v>
          </cell>
          <cell r="K21" t="str">
            <v>P</v>
          </cell>
          <cell r="L21">
            <v>75</v>
          </cell>
          <cell r="P21" t="str">
            <v>GLG</v>
          </cell>
          <cell r="Q21" t="str">
            <v>GLG Partners</v>
          </cell>
          <cell r="R21">
            <v>200</v>
          </cell>
          <cell r="S21">
            <v>200</v>
          </cell>
          <cell r="T21">
            <v>0</v>
          </cell>
          <cell r="U21">
            <v>200</v>
          </cell>
          <cell r="V21" t="e">
            <v>#N/A</v>
          </cell>
          <cell r="AC21" t="str">
            <v>ARGONAUT</v>
          </cell>
        </row>
        <row r="22">
          <cell r="B22" t="str">
            <v>London – UBS</v>
          </cell>
          <cell r="C22" t="str">
            <v xml:space="preserve">Baring Asset Management </v>
          </cell>
          <cell r="D22" t="str">
            <v>26th April 2007</v>
          </cell>
          <cell r="E22" t="str">
            <v>P</v>
          </cell>
          <cell r="F22">
            <v>129.52600000000001</v>
          </cell>
          <cell r="H22" t="str">
            <v>NYC</v>
          </cell>
          <cell r="I22" t="str">
            <v>North Sound Capital</v>
          </cell>
          <cell r="J22" t="str">
            <v>30th April 2007</v>
          </cell>
          <cell r="K22" t="str">
            <v>O</v>
          </cell>
          <cell r="L22" t="str">
            <v xml:space="preserve">- </v>
          </cell>
          <cell r="P22" t="str">
            <v>Goldman Sachs Principal Strategies (Lond</v>
          </cell>
          <cell r="Q22" t="str">
            <v>Goldman Sachs AM</v>
          </cell>
          <cell r="R22">
            <v>120</v>
          </cell>
          <cell r="S22">
            <v>120</v>
          </cell>
          <cell r="T22">
            <v>0</v>
          </cell>
          <cell r="U22">
            <v>120</v>
          </cell>
          <cell r="V22" t="e">
            <v>#N/A</v>
          </cell>
          <cell r="AC22" t="str">
            <v>Argus Partners (P), New York</v>
          </cell>
        </row>
        <row r="23">
          <cell r="B23" t="str">
            <v>London – UBS</v>
          </cell>
          <cell r="C23" t="str">
            <v>JP Morgan Fleming Asset Mgmt.</v>
          </cell>
          <cell r="D23" t="str">
            <v>26th April 2007</v>
          </cell>
          <cell r="E23" t="str">
            <v>P</v>
          </cell>
          <cell r="F23">
            <v>70.329059999999998</v>
          </cell>
          <cell r="H23" t="str">
            <v>NYC</v>
          </cell>
          <cell r="I23" t="str">
            <v>Morgan Stanley</v>
          </cell>
          <cell r="J23" t="str">
            <v>30th April 2007</v>
          </cell>
          <cell r="K23" t="str">
            <v>O</v>
          </cell>
          <cell r="L23" t="str">
            <v xml:space="preserve">- </v>
          </cell>
          <cell r="P23" t="str">
            <v>Goldman Sachs Principal Strategies (Lond</v>
          </cell>
          <cell r="Q23" t="str">
            <v>Goldman Sachs Principal Strategies</v>
          </cell>
          <cell r="R23">
            <v>120</v>
          </cell>
          <cell r="S23">
            <v>120</v>
          </cell>
          <cell r="T23">
            <v>0</v>
          </cell>
          <cell r="U23">
            <v>120</v>
          </cell>
          <cell r="V23" t="e">
            <v>#N/A</v>
          </cell>
          <cell r="AC23" t="str">
            <v>ARTHA CAPITAL MGMT</v>
          </cell>
        </row>
        <row r="24">
          <cell r="B24" t="str">
            <v>London – Citi</v>
          </cell>
          <cell r="C24" t="str">
            <v>Mondrian Investment Partners</v>
          </cell>
          <cell r="D24" t="str">
            <v>3rd May 2007</v>
          </cell>
          <cell r="E24" t="str">
            <v>O</v>
          </cell>
          <cell r="F24" t="str">
            <v xml:space="preserve">- </v>
          </cell>
          <cell r="H24" t="str">
            <v>NYC</v>
          </cell>
          <cell r="I24" t="str">
            <v>Cantillon</v>
          </cell>
          <cell r="J24" t="str">
            <v>30th April 2007</v>
          </cell>
          <cell r="K24" t="str">
            <v>P</v>
          </cell>
          <cell r="L24">
            <v>16.3</v>
          </cell>
          <cell r="P24" t="str">
            <v>Henderson (Fka AMP Asset Management) (UK</v>
          </cell>
          <cell r="Q24" t="str">
            <v xml:space="preserve">Henderson Global Investors </v>
          </cell>
          <cell r="R24">
            <v>54.26598473</v>
          </cell>
          <cell r="S24">
            <v>37.98618931</v>
          </cell>
          <cell r="T24">
            <v>16.279795419999999</v>
          </cell>
          <cell r="U24">
            <v>37.98618931</v>
          </cell>
          <cell r="V24">
            <v>16.279795419999999</v>
          </cell>
          <cell r="AC24" t="str">
            <v>Artisan Partners (San Francisco)</v>
          </cell>
        </row>
        <row r="25">
          <cell r="B25" t="str">
            <v>London – Citi</v>
          </cell>
          <cell r="C25" t="str">
            <v>Newton Investment Mangement</v>
          </cell>
          <cell r="D25" t="str">
            <v>3rd May 2007</v>
          </cell>
          <cell r="E25" t="str">
            <v>P</v>
          </cell>
          <cell r="F25">
            <v>88.74</v>
          </cell>
          <cell r="H25" t="str">
            <v>NYC</v>
          </cell>
          <cell r="I25" t="str">
            <v>Lazard Asset Management</v>
          </cell>
          <cell r="J25" t="str">
            <v>30th April 2007</v>
          </cell>
          <cell r="K25" t="str">
            <v>P</v>
          </cell>
          <cell r="L25">
            <v>100.15299495000001</v>
          </cell>
          <cell r="P25" t="e">
            <v>#N/A</v>
          </cell>
          <cell r="Q25" t="str">
            <v>Hermitage</v>
          </cell>
          <cell r="R25">
            <v>0</v>
          </cell>
          <cell r="S25">
            <v>0</v>
          </cell>
          <cell r="T25">
            <v>0</v>
          </cell>
          <cell r="U25" t="e">
            <v>#N/A</v>
          </cell>
          <cell r="V25" t="e">
            <v>#N/A</v>
          </cell>
          <cell r="AC25" t="str">
            <v>Ashmore Investment Management (P), Londo</v>
          </cell>
        </row>
        <row r="26">
          <cell r="B26" t="str">
            <v>London – Citi</v>
          </cell>
          <cell r="C26" t="str">
            <v>Centaurus</v>
          </cell>
          <cell r="D26" t="str">
            <v>3rd May 2007</v>
          </cell>
          <cell r="E26" t="str">
            <v>P</v>
          </cell>
          <cell r="F26">
            <v>40.699488539999997</v>
          </cell>
          <cell r="H26" t="str">
            <v>NYC</v>
          </cell>
          <cell r="I26" t="str">
            <v>Capital International Inc. (Guardian)</v>
          </cell>
          <cell r="J26" t="str">
            <v>1st May 2007</v>
          </cell>
          <cell r="K26" t="str">
            <v>O</v>
          </cell>
          <cell r="L26" t="str">
            <v xml:space="preserve">- </v>
          </cell>
          <cell r="P26" t="str">
            <v>ING INVESTMENT MGMT EU</v>
          </cell>
          <cell r="Q26" t="str">
            <v>ING IM</v>
          </cell>
          <cell r="R26">
            <v>34.840890000000002</v>
          </cell>
          <cell r="S26">
            <v>34.840890000000002</v>
          </cell>
          <cell r="T26">
            <v>0</v>
          </cell>
          <cell r="U26">
            <v>34.840890000000002</v>
          </cell>
          <cell r="V26" t="e">
            <v>#N/A</v>
          </cell>
          <cell r="AC26" t="str">
            <v>Aster X</v>
          </cell>
        </row>
        <row r="27">
          <cell r="B27" t="str">
            <v>London – Joint</v>
          </cell>
          <cell r="C27" t="str">
            <v>Goldman Sachs AM</v>
          </cell>
          <cell r="D27" t="str">
            <v>3rd May 2007</v>
          </cell>
          <cell r="E27" t="str">
            <v>P</v>
          </cell>
          <cell r="F27">
            <v>120</v>
          </cell>
          <cell r="H27" t="str">
            <v>NYC</v>
          </cell>
          <cell r="I27" t="str">
            <v>Julius Baer-US</v>
          </cell>
          <cell r="J27" t="str">
            <v>1st May 2007</v>
          </cell>
          <cell r="K27" t="str">
            <v>P</v>
          </cell>
          <cell r="L27">
            <v>15.784758</v>
          </cell>
          <cell r="P27" t="str">
            <v>JP Morgan Fleming Asset Management (UK)</v>
          </cell>
          <cell r="Q27" t="str">
            <v>JP Morgan Fleming Asset Mgmt.</v>
          </cell>
          <cell r="R27">
            <v>70.329059999999998</v>
          </cell>
          <cell r="S27">
            <v>70.329059999999998</v>
          </cell>
          <cell r="T27">
            <v>0</v>
          </cell>
          <cell r="U27">
            <v>70.329059999999998</v>
          </cell>
          <cell r="V27" t="e">
            <v>#N/A</v>
          </cell>
          <cell r="AC27" t="str">
            <v>Avenir Fund Management Company (RP), Fin</v>
          </cell>
        </row>
        <row r="28">
          <cell r="B28" t="str">
            <v>London – UBS</v>
          </cell>
          <cell r="C28" t="str">
            <v xml:space="preserve">Henderson Global Investors </v>
          </cell>
          <cell r="D28" t="str">
            <v>3rd May 2007</v>
          </cell>
          <cell r="E28" t="str">
            <v>P</v>
          </cell>
          <cell r="F28">
            <v>54.26598473</v>
          </cell>
          <cell r="H28" t="str">
            <v>NYC</v>
          </cell>
          <cell r="I28" t="str">
            <v>Oppenheimer Funds</v>
          </cell>
          <cell r="J28" t="str">
            <v>1st May 2007</v>
          </cell>
          <cell r="K28" t="str">
            <v>O</v>
          </cell>
          <cell r="L28" t="str">
            <v xml:space="preserve">- </v>
          </cell>
          <cell r="P28" t="str">
            <v>JUPITER ASSET MANAGEMENT</v>
          </cell>
          <cell r="Q28" t="str">
            <v>Jupiter Asset Management</v>
          </cell>
          <cell r="R28">
            <v>128</v>
          </cell>
          <cell r="S28">
            <v>0</v>
          </cell>
          <cell r="T28">
            <v>128</v>
          </cell>
          <cell r="U28" t="e">
            <v>#N/A</v>
          </cell>
          <cell r="V28">
            <v>128</v>
          </cell>
          <cell r="AC28" t="str">
            <v>Baillie Gifford &amp; Co (P), Edinburgh</v>
          </cell>
        </row>
        <row r="29">
          <cell r="B29" t="str">
            <v>London – UBS</v>
          </cell>
          <cell r="C29" t="str">
            <v>Jupiter Asset Management</v>
          </cell>
          <cell r="D29" t="str">
            <v>3rd May 2007</v>
          </cell>
          <cell r="E29" t="str">
            <v>P</v>
          </cell>
          <cell r="F29">
            <v>128</v>
          </cell>
          <cell r="P29" t="str">
            <v>KAZIMIR</v>
          </cell>
          <cell r="Q29" t="str">
            <v>Kazimir</v>
          </cell>
          <cell r="R29">
            <v>25</v>
          </cell>
          <cell r="S29">
            <v>25</v>
          </cell>
          <cell r="T29">
            <v>0</v>
          </cell>
          <cell r="U29">
            <v>25</v>
          </cell>
          <cell r="V29" t="e">
            <v>#N/A</v>
          </cell>
          <cell r="AC29" t="str">
            <v>BALYASNY ASSET MGT</v>
          </cell>
        </row>
        <row r="30">
          <cell r="C30" t="str">
            <v>Other Cities</v>
          </cell>
          <cell r="P30" t="e">
            <v>#N/A</v>
          </cell>
          <cell r="Q30" t="str">
            <v>Lansdowne and F&amp;C</v>
          </cell>
          <cell r="R30">
            <v>0</v>
          </cell>
          <cell r="S30">
            <v>0</v>
          </cell>
          <cell r="T30">
            <v>0</v>
          </cell>
          <cell r="U30" t="e">
            <v>#N/A</v>
          </cell>
          <cell r="V30" t="e">
            <v>#N/A</v>
          </cell>
          <cell r="AC30" t="str">
            <v>Bank Julius Baer &amp; Co (Zurich) Ltd</v>
          </cell>
        </row>
        <row r="31">
          <cell r="B31" t="str">
            <v>Stockholm - UBS</v>
          </cell>
          <cell r="C31" t="str">
            <v>Swedbank Robur Kapital</v>
          </cell>
          <cell r="D31" t="str">
            <v>27th April 2007</v>
          </cell>
          <cell r="F31" t="str">
            <v xml:space="preserve">- </v>
          </cell>
          <cell r="P31" t="e">
            <v>#N/A</v>
          </cell>
          <cell r="Q31" t="str">
            <v>Mondrian Investment Partners</v>
          </cell>
          <cell r="R31">
            <v>0</v>
          </cell>
          <cell r="S31">
            <v>0</v>
          </cell>
          <cell r="T31">
            <v>0</v>
          </cell>
          <cell r="U31" t="e">
            <v>#N/A</v>
          </cell>
          <cell r="V31" t="e">
            <v>#N/A</v>
          </cell>
          <cell r="AC31" t="str">
            <v>Bank Sarasin &amp; Co (P), Basle</v>
          </cell>
        </row>
        <row r="32">
          <cell r="B32" t="str">
            <v>The Hague – Citi</v>
          </cell>
          <cell r="C32" t="str">
            <v>ING IM</v>
          </cell>
          <cell r="D32" t="str">
            <v>27th April 2007</v>
          </cell>
          <cell r="F32">
            <v>34.840890000000002</v>
          </cell>
          <cell r="P32" t="str">
            <v>Nevsky Capital</v>
          </cell>
          <cell r="Q32" t="str">
            <v>Nevsky Capital LLP</v>
          </cell>
          <cell r="R32">
            <v>80</v>
          </cell>
          <cell r="S32">
            <v>80</v>
          </cell>
          <cell r="T32">
            <v>0</v>
          </cell>
          <cell r="U32">
            <v>80</v>
          </cell>
          <cell r="V32" t="e">
            <v>#N/A</v>
          </cell>
          <cell r="AC32" t="str">
            <v>Bank Vontobel AG</v>
          </cell>
        </row>
        <row r="33">
          <cell r="B33" t="str">
            <v>Amsterdam - UBS</v>
          </cell>
          <cell r="C33" t="str">
            <v>ABN Amro Asset Management</v>
          </cell>
          <cell r="D33" t="str">
            <v>27th April 2007</v>
          </cell>
          <cell r="F33">
            <v>27.132992359999999</v>
          </cell>
          <cell r="P33" t="str">
            <v>Newton Investment Management</v>
          </cell>
          <cell r="Q33" t="str">
            <v>Newton Investment Mangement</v>
          </cell>
          <cell r="R33">
            <v>88.74</v>
          </cell>
          <cell r="S33">
            <v>88.74</v>
          </cell>
          <cell r="T33">
            <v>0</v>
          </cell>
          <cell r="U33">
            <v>88.74</v>
          </cell>
          <cell r="V33" t="e">
            <v>#N/A</v>
          </cell>
          <cell r="AC33" t="str">
            <v>Banque Privee Edmond De Rothschild SA (G</v>
          </cell>
        </row>
        <row r="34">
          <cell r="P34" t="str">
            <v>OCH ZIFF</v>
          </cell>
          <cell r="Q34" t="str">
            <v>Och-Ziff Capital</v>
          </cell>
          <cell r="R34">
            <v>60</v>
          </cell>
          <cell r="S34">
            <v>30</v>
          </cell>
          <cell r="T34">
            <v>30</v>
          </cell>
          <cell r="U34">
            <v>30</v>
          </cell>
          <cell r="V34">
            <v>30</v>
          </cell>
          <cell r="AC34" t="str">
            <v>Baring Asset Management Ltd</v>
          </cell>
        </row>
        <row r="35">
          <cell r="O35" t="str">
            <v>Threadneedle Asset Management Ltd</v>
          </cell>
          <cell r="P35" t="str">
            <v>Rab Capital Ltd</v>
          </cell>
          <cell r="Q35" t="str">
            <v>RAB Capital</v>
          </cell>
          <cell r="R35">
            <v>80</v>
          </cell>
          <cell r="S35">
            <v>80</v>
          </cell>
          <cell r="T35">
            <v>0</v>
          </cell>
          <cell r="U35">
            <v>80</v>
          </cell>
          <cell r="V35" t="e">
            <v>#N/A</v>
          </cell>
          <cell r="AC35" t="str">
            <v>BB Investment GmbH (P), Berlin</v>
          </cell>
        </row>
        <row r="36">
          <cell r="C36" t="str">
            <v>Total 1-on-1s</v>
          </cell>
          <cell r="D36">
            <v>46</v>
          </cell>
          <cell r="O36" t="str">
            <v>Troika AM</v>
          </cell>
          <cell r="P36" t="e">
            <v>#N/A</v>
          </cell>
          <cell r="Q36" t="str">
            <v>Swedbank Robur Kapital</v>
          </cell>
          <cell r="R36">
            <v>0</v>
          </cell>
          <cell r="S36">
            <v>0</v>
          </cell>
          <cell r="T36">
            <v>0</v>
          </cell>
          <cell r="U36" t="e">
            <v>#N/A</v>
          </cell>
          <cell r="V36" t="e">
            <v>#N/A</v>
          </cell>
          <cell r="AC36" t="str">
            <v>BBVA Bolsa</v>
          </cell>
        </row>
        <row r="37">
          <cell r="C37" t="str">
            <v>Conversions</v>
          </cell>
          <cell r="D37">
            <v>28</v>
          </cell>
          <cell r="P37" t="str">
            <v>T Rowe Price International</v>
          </cell>
          <cell r="Q37" t="str">
            <v>T. Rowe Price International</v>
          </cell>
          <cell r="R37">
            <v>93</v>
          </cell>
          <cell r="S37">
            <v>93</v>
          </cell>
          <cell r="T37">
            <v>0</v>
          </cell>
          <cell r="U37">
            <v>93</v>
          </cell>
          <cell r="V37" t="e">
            <v>#N/A</v>
          </cell>
          <cell r="AC37" t="str">
            <v>BD PARTNERS</v>
          </cell>
        </row>
        <row r="38">
          <cell r="C38" t="str">
            <v>Hit Ratio</v>
          </cell>
          <cell r="D38">
            <v>0.60869565217391308</v>
          </cell>
          <cell r="P38" t="str">
            <v>Threadneedle Asset Management Ltd</v>
          </cell>
          <cell r="Q38" t="str">
            <v xml:space="preserve">Threadneedle Asset Managers </v>
          </cell>
          <cell r="R38">
            <v>58.583838150000005</v>
          </cell>
          <cell r="S38">
            <v>12.354421949999999</v>
          </cell>
          <cell r="T38">
            <v>46.229416200000003</v>
          </cell>
          <cell r="U38">
            <v>12.354421949999999</v>
          </cell>
          <cell r="V38">
            <v>46.229416200000003</v>
          </cell>
          <cell r="AC38" t="str">
            <v>Bear Stearns Asset Management Ltd</v>
          </cell>
        </row>
        <row r="39">
          <cell r="P39" t="str">
            <v>Troika AM</v>
          </cell>
          <cell r="Q39" t="str">
            <v>Troika Dialog</v>
          </cell>
          <cell r="R39">
            <v>30</v>
          </cell>
          <cell r="S39">
            <v>20</v>
          </cell>
          <cell r="T39">
            <v>10</v>
          </cell>
          <cell r="U39">
            <v>20</v>
          </cell>
          <cell r="V39">
            <v>10</v>
          </cell>
          <cell r="AC39" t="str">
            <v>BHF-Bank AG</v>
          </cell>
        </row>
        <row r="40">
          <cell r="P40" t="e">
            <v>#N/A</v>
          </cell>
          <cell r="Q40" t="str">
            <v>Unifund</v>
          </cell>
          <cell r="R40">
            <v>0</v>
          </cell>
          <cell r="S40">
            <v>0</v>
          </cell>
          <cell r="T40">
            <v>0</v>
          </cell>
          <cell r="U40" t="e">
            <v>#N/A</v>
          </cell>
          <cell r="V40" t="e">
            <v>#N/A</v>
          </cell>
          <cell r="AC40" t="str">
            <v>Blominvest Bank SAL (P), Lebanon</v>
          </cell>
        </row>
        <row r="41">
          <cell r="C41" t="str">
            <v>London group</v>
          </cell>
          <cell r="D41">
            <v>51</v>
          </cell>
          <cell r="P41" t="str">
            <v>Union Investment Gesellschaft MbH</v>
          </cell>
          <cell r="Q41" t="str">
            <v>Union Investment</v>
          </cell>
          <cell r="R41">
            <v>40.699488539999997</v>
          </cell>
          <cell r="S41">
            <v>40.699488539999997</v>
          </cell>
          <cell r="T41">
            <v>0</v>
          </cell>
          <cell r="U41">
            <v>40.699488539999997</v>
          </cell>
          <cell r="V41" t="e">
            <v>#N/A</v>
          </cell>
          <cell r="AC41" t="str">
            <v>Bluecrest</v>
          </cell>
        </row>
        <row r="42">
          <cell r="C42" t="str">
            <v>moscow group</v>
          </cell>
          <cell r="D42">
            <v>20</v>
          </cell>
          <cell r="P42" t="str">
            <v>Wermuth Asset Management GmbH (P), Russi</v>
          </cell>
          <cell r="Q42" t="str">
            <v>Wermuth AM</v>
          </cell>
          <cell r="R42">
            <v>0</v>
          </cell>
          <cell r="S42">
            <v>0</v>
          </cell>
          <cell r="T42">
            <v>0</v>
          </cell>
          <cell r="U42" t="e">
            <v>#N/A</v>
          </cell>
          <cell r="V42" t="e">
            <v>#N/A</v>
          </cell>
          <cell r="AC42" t="str">
            <v>BNP PROP</v>
          </cell>
        </row>
        <row r="43">
          <cell r="C43" t="str">
            <v>nyc</v>
          </cell>
          <cell r="D43">
            <v>59</v>
          </cell>
          <cell r="R43">
            <v>0</v>
          </cell>
          <cell r="S43">
            <v>0</v>
          </cell>
          <cell r="T43">
            <v>0</v>
          </cell>
          <cell r="AC43" t="str">
            <v>BREVAN HOWARD US</v>
          </cell>
        </row>
        <row r="44">
          <cell r="P44" t="str">
            <v>CALYPSO CAPITAL MGMT</v>
          </cell>
          <cell r="Q44" t="str">
            <v>Calypso Capital Management</v>
          </cell>
          <cell r="R44">
            <v>35</v>
          </cell>
          <cell r="S44">
            <v>35</v>
          </cell>
          <cell r="T44">
            <v>0</v>
          </cell>
          <cell r="U44">
            <v>35</v>
          </cell>
          <cell r="V44" t="e">
            <v>#N/A</v>
          </cell>
          <cell r="AC44" t="str">
            <v>Brummer &amp; Partners KAP (RP), Stockholm</v>
          </cell>
        </row>
        <row r="45">
          <cell r="D45">
            <v>176</v>
          </cell>
          <cell r="P45" t="str">
            <v>Cantillon</v>
          </cell>
          <cell r="Q45" t="str">
            <v>Cantillon</v>
          </cell>
          <cell r="R45">
            <v>16.3</v>
          </cell>
          <cell r="S45">
            <v>16.3</v>
          </cell>
          <cell r="T45">
            <v>0</v>
          </cell>
          <cell r="U45">
            <v>16.3</v>
          </cell>
          <cell r="V45" t="e">
            <v>#N/A</v>
          </cell>
          <cell r="AC45" t="str">
            <v>BSCH Gestion</v>
          </cell>
        </row>
        <row r="46">
          <cell r="Q46" t="str">
            <v>Capital International Inc. (Guardian)</v>
          </cell>
          <cell r="R46">
            <v>0</v>
          </cell>
          <cell r="S46">
            <v>0</v>
          </cell>
          <cell r="T46">
            <v>0</v>
          </cell>
          <cell r="U46" t="e">
            <v>#N/A</v>
          </cell>
          <cell r="V46" t="e">
            <v>#N/A</v>
          </cell>
          <cell r="AC46" t="str">
            <v>BSI Switzerland (RP), Lugano</v>
          </cell>
        </row>
        <row r="47">
          <cell r="P47" t="str">
            <v>JULIUS BAER-US</v>
          </cell>
          <cell r="Q47" t="str">
            <v>Julius Baer-US</v>
          </cell>
          <cell r="R47">
            <v>15.784758</v>
          </cell>
          <cell r="S47">
            <v>15.784758</v>
          </cell>
          <cell r="T47">
            <v>0</v>
          </cell>
          <cell r="U47">
            <v>15.784758</v>
          </cell>
          <cell r="V47" t="e">
            <v>#N/A</v>
          </cell>
          <cell r="AC47" t="str">
            <v>CALYPSO CAPITAL MGMT</v>
          </cell>
        </row>
        <row r="48">
          <cell r="P48" t="str">
            <v>Lazard Asset Management Ltd (London)</v>
          </cell>
          <cell r="Q48" t="str">
            <v>Lazard Asset Management</v>
          </cell>
          <cell r="R48">
            <v>100.15299495000001</v>
          </cell>
          <cell r="S48">
            <v>100.15299495000001</v>
          </cell>
          <cell r="T48">
            <v>0</v>
          </cell>
          <cell r="U48">
            <v>100.15299495000001</v>
          </cell>
          <cell r="V48" t="e">
            <v>#N/A</v>
          </cell>
          <cell r="AC48" t="str">
            <v>Cantillon</v>
          </cell>
        </row>
        <row r="49">
          <cell r="Q49" t="str">
            <v>Morgan Stanley</v>
          </cell>
          <cell r="R49">
            <v>0</v>
          </cell>
          <cell r="S49">
            <v>0</v>
          </cell>
          <cell r="T49">
            <v>0</v>
          </cell>
          <cell r="U49" t="e">
            <v>#N/A</v>
          </cell>
          <cell r="V49" t="e">
            <v>#N/A</v>
          </cell>
          <cell r="AC49" t="str">
            <v>Carlson Capital (UK) Ltd</v>
          </cell>
        </row>
        <row r="50">
          <cell r="Q50" t="str">
            <v>North Sound Capital</v>
          </cell>
          <cell r="R50">
            <v>0</v>
          </cell>
          <cell r="S50">
            <v>0</v>
          </cell>
          <cell r="T50">
            <v>0</v>
          </cell>
          <cell r="U50" t="e">
            <v>#N/A</v>
          </cell>
          <cell r="V50" t="e">
            <v>#N/A</v>
          </cell>
          <cell r="AC50" t="str">
            <v>Cazenove Fund Management Ltd (Aka Cazeno</v>
          </cell>
        </row>
        <row r="51">
          <cell r="Q51" t="str">
            <v>Oppenheimer Funds</v>
          </cell>
          <cell r="R51">
            <v>0</v>
          </cell>
          <cell r="S51">
            <v>0</v>
          </cell>
          <cell r="T51">
            <v>0</v>
          </cell>
          <cell r="U51" t="e">
            <v>#N/A</v>
          </cell>
          <cell r="V51" t="e">
            <v>#N/A</v>
          </cell>
          <cell r="AC51" t="str">
            <v>CBI / UBP</v>
          </cell>
        </row>
        <row r="52">
          <cell r="P52" t="str">
            <v>SAC CAPITAL</v>
          </cell>
          <cell r="Q52" t="str">
            <v>SAC Capital</v>
          </cell>
          <cell r="R52">
            <v>75</v>
          </cell>
          <cell r="S52">
            <v>75</v>
          </cell>
          <cell r="T52">
            <v>0</v>
          </cell>
          <cell r="U52">
            <v>75</v>
          </cell>
          <cell r="V52" t="e">
            <v>#N/A</v>
          </cell>
          <cell r="AC52" t="str">
            <v>CF Global Trading LLC (P), New York</v>
          </cell>
        </row>
        <row r="53">
          <cell r="AC53" t="str">
            <v>Charlemagne Capital</v>
          </cell>
        </row>
        <row r="54">
          <cell r="AC54" t="str">
            <v>Clareville Capital (P), London</v>
          </cell>
        </row>
        <row r="55">
          <cell r="P55" t="str">
            <v>ORDs</v>
          </cell>
          <cell r="AC55" t="str">
            <v>Clariden Asset Management Inc</v>
          </cell>
        </row>
        <row r="56">
          <cell r="AC56" t="str">
            <v>COLONIAL FUND</v>
          </cell>
        </row>
        <row r="57">
          <cell r="AC57" t="str">
            <v>Compania Internacional Financiera</v>
          </cell>
        </row>
        <row r="58">
          <cell r="AC58" t="str">
            <v>Compass Group (P), New York</v>
          </cell>
        </row>
        <row r="59">
          <cell r="AC59" t="str">
            <v>Coudree</v>
          </cell>
        </row>
        <row r="60">
          <cell r="AC60" t="str">
            <v>Credit Agricole Asset Management</v>
          </cell>
        </row>
        <row r="61">
          <cell r="AC61" t="str">
            <v>DE Shaw</v>
          </cell>
        </row>
        <row r="62">
          <cell r="AC62" t="str">
            <v>DEKA</v>
          </cell>
        </row>
        <row r="63">
          <cell r="AC63" t="str">
            <v>Deutsche PIM</v>
          </cell>
        </row>
        <row r="64">
          <cell r="AC64" t="str">
            <v>Deutsche Postbank</v>
          </cell>
        </row>
        <row r="65">
          <cell r="AC65" t="str">
            <v>Dexia Asset Mgmt (RP), Brussels</v>
          </cell>
        </row>
        <row r="66">
          <cell r="AC66" t="str">
            <v>Diamond Age</v>
          </cell>
        </row>
        <row r="67">
          <cell r="AC67" t="str">
            <v>Drawbridge Advisors (P), US</v>
          </cell>
        </row>
        <row r="68">
          <cell r="AC68" t="str">
            <v>Dubai Bank</v>
          </cell>
        </row>
        <row r="69">
          <cell r="AC69" t="str">
            <v>Dubai Investment Group (P), UAE</v>
          </cell>
        </row>
        <row r="70">
          <cell r="AC70" t="str">
            <v>Duet Asset Management</v>
          </cell>
        </row>
        <row r="71">
          <cell r="AC71" t="str">
            <v>DUQUESNE CAP MGMT</v>
          </cell>
        </row>
        <row r="72">
          <cell r="AC72" t="str">
            <v>DWS Investment GmbH (DWS Investments)</v>
          </cell>
        </row>
        <row r="73">
          <cell r="AC73" t="str">
            <v>DWS Investmentgesellschaft mbH (DWS Inve</v>
          </cell>
        </row>
        <row r="74">
          <cell r="AC74" t="str">
            <v>DZ Bank (P), Frankfurt</v>
          </cell>
        </row>
        <row r="75">
          <cell r="AC75" t="str">
            <v>EESTI UTHISPANK</v>
          </cell>
        </row>
        <row r="76">
          <cell r="AC76" t="str">
            <v>Elliott Associates</v>
          </cell>
        </row>
        <row r="77">
          <cell r="AC77" t="str">
            <v>Emerging Sovereign Group</v>
          </cell>
        </row>
        <row r="78">
          <cell r="AC78" t="str">
            <v>Emirates Bank International LTD (P), UAE</v>
          </cell>
        </row>
        <row r="79">
          <cell r="AC79" t="str">
            <v>Everest Capital Corp (P), Hamilton</v>
          </cell>
        </row>
        <row r="80">
          <cell r="AC80" t="str">
            <v>Explorer Capital Partners LLP (P), UK</v>
          </cell>
        </row>
        <row r="81">
          <cell r="AC81" t="str">
            <v>FEDERATED INV</v>
          </cell>
        </row>
        <row r="82">
          <cell r="AC82" t="str">
            <v>FIDELITY</v>
          </cell>
        </row>
        <row r="83">
          <cell r="AC83" t="str">
            <v>FIDELITY</v>
          </cell>
        </row>
        <row r="84">
          <cell r="AC84" t="str">
            <v>FIM Asset Management (P), Helsinki</v>
          </cell>
        </row>
        <row r="85">
          <cell r="AC85" t="str">
            <v>First State Investments (P), UK</v>
          </cell>
        </row>
        <row r="86">
          <cell r="AC86" t="str">
            <v>FOREIGN &amp; COLONIAL</v>
          </cell>
        </row>
        <row r="87">
          <cell r="AC87" t="str">
            <v>GALLEON PARTNERS</v>
          </cell>
        </row>
        <row r="88">
          <cell r="AC88" t="str">
            <v>GAM (P), London</v>
          </cell>
        </row>
        <row r="89">
          <cell r="AC89" t="str">
            <v>Gatko Partners LLC (P), London</v>
          </cell>
        </row>
        <row r="90">
          <cell r="AC90" t="str">
            <v>Gazprombank (P), Russia</v>
          </cell>
        </row>
        <row r="91">
          <cell r="AC91" t="str">
            <v>GE Asset Management (P), Stamford</v>
          </cell>
        </row>
        <row r="92">
          <cell r="AC92" t="str">
            <v>George Weiss</v>
          </cell>
        </row>
        <row r="93">
          <cell r="AC93" t="str">
            <v>Gerling Investment Kapitalanlage GmbH</v>
          </cell>
        </row>
        <row r="94">
          <cell r="AC94" t="str">
            <v>GIC (P), Singapore</v>
          </cell>
        </row>
        <row r="95">
          <cell r="AC95" t="str">
            <v>GLG</v>
          </cell>
        </row>
        <row r="96">
          <cell r="AC96" t="str">
            <v>Global Investment House KSC (P), Safat</v>
          </cell>
        </row>
        <row r="97">
          <cell r="AC97" t="str">
            <v>GLS CAPITAL</v>
          </cell>
        </row>
        <row r="98">
          <cell r="AC98" t="str">
            <v>Goldman Sachs Principal Strategies (Lond</v>
          </cell>
        </row>
        <row r="99">
          <cell r="AC99" t="str">
            <v>Government of Singapore Investment Corpo</v>
          </cell>
        </row>
        <row r="100">
          <cell r="AC100" t="str">
            <v>Griffin Capital Management</v>
          </cell>
        </row>
        <row r="101">
          <cell r="AC101" t="str">
            <v>Gulf Bay Insurance SAL Off Shore (P), Le</v>
          </cell>
        </row>
        <row r="102">
          <cell r="AC102" t="str">
            <v>Hagstromer &amp; Qviberg (P), Sweden</v>
          </cell>
        </row>
        <row r="103">
          <cell r="AC103" t="str">
            <v>Harbor Advisors (P), USA</v>
          </cell>
        </row>
        <row r="104">
          <cell r="AC104" t="str">
            <v>Hauck &amp; Aufhaeuser Privatbankiers (P), F</v>
          </cell>
        </row>
        <row r="105">
          <cell r="AC105" t="str">
            <v>HBK GLOBAL SECURITIES LP</v>
          </cell>
        </row>
        <row r="106">
          <cell r="AC106" t="str">
            <v>Hexam Resolution AM</v>
          </cell>
        </row>
        <row r="107">
          <cell r="AC107" t="str">
            <v>Highfields Capital (P), Boston</v>
          </cell>
        </row>
        <row r="108">
          <cell r="AC108" t="str">
            <v>HSBC Trinkaus &amp; Burkhardt</v>
          </cell>
        </row>
        <row r="109">
          <cell r="AC109" t="str">
            <v>HSBC Trinkaus &amp; Burkhardt KGaA (P), Dues</v>
          </cell>
        </row>
        <row r="110">
          <cell r="AC110" t="str">
            <v>Ilmatar Asset Management Oy (P), Finland</v>
          </cell>
        </row>
        <row r="111">
          <cell r="AC111" t="str">
            <v>IMF Finance SA (P), London</v>
          </cell>
        </row>
        <row r="112">
          <cell r="AC112" t="str">
            <v>Indus Capital Partners LLC</v>
          </cell>
        </row>
        <row r="113">
          <cell r="AC113" t="str">
            <v>Ing Asset Management</v>
          </cell>
        </row>
        <row r="114">
          <cell r="AC114" t="str">
            <v>ING Belgium (RP), Switzerland</v>
          </cell>
        </row>
        <row r="115">
          <cell r="AC115" t="str">
            <v>ING INVESTMENT MGMT EU</v>
          </cell>
        </row>
        <row r="116">
          <cell r="AC116" t="str">
            <v>Invesco Fund Managers Ltd (Fka Invesco M</v>
          </cell>
        </row>
        <row r="117">
          <cell r="AC117" t="str">
            <v>INVESTOR</v>
          </cell>
        </row>
        <row r="118">
          <cell r="AC118" t="str">
            <v>Jabre Capital</v>
          </cell>
        </row>
        <row r="119">
          <cell r="AC119" t="str">
            <v>JP Morgan Fleming Asset Management (UK)</v>
          </cell>
        </row>
        <row r="120">
          <cell r="AC120" t="str">
            <v>JULIUS BAER-US</v>
          </cell>
        </row>
        <row r="121">
          <cell r="AC121" t="str">
            <v>Kairos Inv Mgmt (P), London</v>
          </cell>
        </row>
        <row r="122">
          <cell r="AC122" t="str">
            <v>KAZIMIR</v>
          </cell>
        </row>
        <row r="123">
          <cell r="AC123" t="str">
            <v>KBC Asset Management Ltd (Dublin)</v>
          </cell>
        </row>
        <row r="124">
          <cell r="AC124" t="str">
            <v>Kleinheinz Capital Partners (P), Texas</v>
          </cell>
        </row>
        <row r="125">
          <cell r="AC125" t="str">
            <v>Kuwait Investment Company (SAK)</v>
          </cell>
        </row>
        <row r="126">
          <cell r="AC126" t="str">
            <v>Lanturna (P), Russia</v>
          </cell>
        </row>
        <row r="127">
          <cell r="AC127" t="str">
            <v>Lazard Asset Management Ltd (London)</v>
          </cell>
        </row>
        <row r="128">
          <cell r="AC128" t="str">
            <v>Leo Fund Managers (P), London</v>
          </cell>
        </row>
        <row r="129">
          <cell r="AC129" t="str">
            <v>Liberty Square Asset Management (P), Bos</v>
          </cell>
        </row>
        <row r="130">
          <cell r="AC130" t="str">
            <v>Lombard Odier Darier Hentsch &amp; Cie</v>
          </cell>
        </row>
        <row r="131">
          <cell r="AC131" t="str">
            <v>Magnetar Capital</v>
          </cell>
        </row>
        <row r="132">
          <cell r="AC132" t="str">
            <v>Marshall Wace LLP</v>
          </cell>
        </row>
        <row r="133">
          <cell r="AC133" t="str">
            <v>MARVIN&amp;PALMER ASSOC</v>
          </cell>
        </row>
        <row r="134">
          <cell r="AC134" t="str">
            <v>Mashreq Bank (P), Dubai</v>
          </cell>
        </row>
        <row r="135">
          <cell r="AC135" t="str">
            <v>Matrix Investments</v>
          </cell>
        </row>
        <row r="136">
          <cell r="AC136" t="str">
            <v>MC Trustco (P), Geneva</v>
          </cell>
        </row>
        <row r="137">
          <cell r="AC137" t="str">
            <v>Meditor Capital Management Ltd</v>
          </cell>
        </row>
        <row r="138">
          <cell r="AC138" t="str">
            <v>Merrill Lynch Proprietary Trading (P), L</v>
          </cell>
        </row>
        <row r="139">
          <cell r="AC139" t="str">
            <v>MKM Longboat</v>
          </cell>
        </row>
        <row r="140">
          <cell r="AC140" t="str">
            <v>MOON CAPITAL</v>
          </cell>
        </row>
        <row r="141">
          <cell r="AC141" t="str">
            <v>MOORE CAPITAL MGMT</v>
          </cell>
        </row>
        <row r="142">
          <cell r="AC142" t="str">
            <v>MT Thaler</v>
          </cell>
        </row>
        <row r="143">
          <cell r="AC143" t="str">
            <v>Nevsky Capital</v>
          </cell>
        </row>
        <row r="144">
          <cell r="AC144" t="str">
            <v>New World Investments LLP (P), New York</v>
          </cell>
        </row>
        <row r="145">
          <cell r="AC145" t="str">
            <v>Newgate LLP (P), Greenwich CT</v>
          </cell>
        </row>
        <row r="146">
          <cell r="AC146" t="str">
            <v>Newton Investment Management</v>
          </cell>
        </row>
        <row r="147">
          <cell r="AC147" t="str">
            <v>Nextra Investment Management Sgr SpA</v>
          </cell>
        </row>
        <row r="148">
          <cell r="AC148" t="str">
            <v>NICHOLAS-APPLEGATE</v>
          </cell>
        </row>
        <row r="149">
          <cell r="AC149" t="str">
            <v>NMAS1</v>
          </cell>
        </row>
        <row r="150">
          <cell r="AC150" t="str">
            <v>NOOR FINANCIAL</v>
          </cell>
        </row>
        <row r="151">
          <cell r="AC151" t="str">
            <v>Norges Bank Investment Management</v>
          </cell>
        </row>
        <row r="152">
          <cell r="AC152" t="str">
            <v>OAKTREE CAPITAL MANAGEMENT</v>
          </cell>
        </row>
        <row r="153">
          <cell r="AC153" t="str">
            <v>OCH ZIFF</v>
          </cell>
        </row>
        <row r="154">
          <cell r="AC154" t="str">
            <v>Odey Asset Management</v>
          </cell>
        </row>
        <row r="155">
          <cell r="AC155" t="str">
            <v>Oxburgh Partners</v>
          </cell>
        </row>
        <row r="156">
          <cell r="AC156" t="str">
            <v>Petercam</v>
          </cell>
        </row>
        <row r="157">
          <cell r="AC157" t="str">
            <v>Petercam (Belgium) SA</v>
          </cell>
        </row>
        <row r="158">
          <cell r="AC158" t="str">
            <v>Pharos Fund (P), Russia</v>
          </cell>
        </row>
        <row r="159">
          <cell r="AC159" t="str">
            <v>Phylon Investment Advisors (P), UK</v>
          </cell>
        </row>
        <row r="160">
          <cell r="AC160" t="str">
            <v>Plutus Capital Management LLP</v>
          </cell>
        </row>
        <row r="161">
          <cell r="AC161" t="str">
            <v>Pogan Investment Corp. (P), British Virg</v>
          </cell>
        </row>
        <row r="162">
          <cell r="AC162" t="str">
            <v>Polaris Capital Fund Ltd</v>
          </cell>
        </row>
        <row r="163">
          <cell r="AC163" t="str">
            <v>QVT</v>
          </cell>
        </row>
        <row r="164">
          <cell r="AC164" t="str">
            <v>Rab Capital Ltd</v>
          </cell>
        </row>
        <row r="165">
          <cell r="AC165" t="str">
            <v>Raiffeisen Kapitalanlage Ges.m.b.H. (P),</v>
          </cell>
        </row>
        <row r="166">
          <cell r="AC166" t="str">
            <v>RAS Asset Management SGR SpA</v>
          </cell>
        </row>
        <row r="167">
          <cell r="AC167" t="str">
            <v>Reach Capital</v>
          </cell>
        </row>
        <row r="168">
          <cell r="AC168" t="str">
            <v>Renaissance Capital</v>
          </cell>
        </row>
        <row r="169">
          <cell r="AC169" t="str">
            <v>Renaissance Capital Asset Management (P)</v>
          </cell>
        </row>
        <row r="170">
          <cell r="AC170" t="str">
            <v>Renaissance Inv Mgmt, London</v>
          </cell>
        </row>
        <row r="171">
          <cell r="AC171" t="str">
            <v>Robeco Institutional Asset Management BV</v>
          </cell>
        </row>
        <row r="172">
          <cell r="AC172" t="str">
            <v>Robur AB</v>
          </cell>
        </row>
        <row r="173">
          <cell r="AC173" t="str">
            <v>Rovida Asset Management (P), Bermuda</v>
          </cell>
        </row>
        <row r="174">
          <cell r="AC174" t="str">
            <v>RP Capital (London)</v>
          </cell>
        </row>
        <row r="175">
          <cell r="AC175" t="str">
            <v>SAC CAPITAL</v>
          </cell>
        </row>
        <row r="176">
          <cell r="AC176" t="str">
            <v>Sal. Oppenheim Jr &amp; Cie KGaA (P), Koln</v>
          </cell>
        </row>
        <row r="177">
          <cell r="AC177" t="str">
            <v>San Paolo Asset Management</v>
          </cell>
        </row>
        <row r="178">
          <cell r="AC178" t="str">
            <v>Santander Asset Managment (RP), Spain</v>
          </cell>
        </row>
        <row r="179">
          <cell r="AC179" t="str">
            <v>Saudi American Bank SAMBA (P), Saudi Ara</v>
          </cell>
        </row>
        <row r="180">
          <cell r="AC180" t="str">
            <v>SEB Asset Management AB</v>
          </cell>
        </row>
        <row r="181">
          <cell r="AC181" t="str">
            <v>Sentat Asset Management (P), Sweden</v>
          </cell>
        </row>
        <row r="182">
          <cell r="AC182" t="str">
            <v>Shuaa Capital</v>
          </cell>
        </row>
        <row r="183">
          <cell r="AC183" t="str">
            <v>SIGMA CAPITAL (NY)</v>
          </cell>
        </row>
        <row r="184">
          <cell r="AC184" t="str">
            <v>Smith Barney Private Client Grp.</v>
          </cell>
        </row>
        <row r="185">
          <cell r="AC185" t="str">
            <v>Smith Barney Private Client Grp.</v>
          </cell>
        </row>
        <row r="186">
          <cell r="AC186" t="str">
            <v>Smith Barney Private Client Grp.</v>
          </cell>
        </row>
        <row r="187">
          <cell r="AC187" t="str">
            <v>Societe Generale (RP), France</v>
          </cell>
        </row>
        <row r="188">
          <cell r="AC188" t="str">
            <v>Societe Generale Prop (P), France</v>
          </cell>
        </row>
        <row r="189">
          <cell r="AC189" t="str">
            <v>Soros Fund Mgmt (P), New York</v>
          </cell>
        </row>
        <row r="190">
          <cell r="AC190" t="str">
            <v>Spinnaker</v>
          </cell>
        </row>
        <row r="191">
          <cell r="AC191" t="str">
            <v>Standard Pacific Capital LLC</v>
          </cell>
        </row>
        <row r="192">
          <cell r="AC192" t="str">
            <v>T Rowe Price International</v>
          </cell>
        </row>
        <row r="193">
          <cell r="AC193" t="str">
            <v>Tenfield</v>
          </cell>
        </row>
        <row r="194">
          <cell r="AC194" t="str">
            <v>Thames River Capital UK Ltd</v>
          </cell>
        </row>
        <row r="195">
          <cell r="AB195" t="str">
            <v>Threadneedle Asset Management Ltd</v>
          </cell>
          <cell r="AC195" t="str">
            <v>Threadneedle Asset Management Ltd</v>
          </cell>
        </row>
        <row r="196">
          <cell r="AB196" t="str">
            <v>Troika AM</v>
          </cell>
          <cell r="AC196" t="str">
            <v>Tiedemann Investment Group</v>
          </cell>
        </row>
        <row r="197">
          <cell r="AC197" t="str">
            <v>TPG-Axon (P), United States</v>
          </cell>
        </row>
        <row r="198">
          <cell r="AC198" t="str">
            <v>Trafalgar Capital Management</v>
          </cell>
        </row>
        <row r="199">
          <cell r="AC199" t="str">
            <v>Tremblant</v>
          </cell>
        </row>
        <row r="200">
          <cell r="AC200" t="str">
            <v>Troika AM</v>
          </cell>
        </row>
        <row r="201">
          <cell r="AC201" t="str">
            <v>Troika Asset Management (P), Moscow</v>
          </cell>
        </row>
        <row r="202">
          <cell r="AC202" t="str">
            <v>Trust Co of the West TCW (P), USA</v>
          </cell>
        </row>
        <row r="203">
          <cell r="AC203" t="str">
            <v>UBS Asset Management</v>
          </cell>
        </row>
        <row r="204">
          <cell r="AC204" t="str">
            <v>UBS Investment Bank- Internal Accounts (</v>
          </cell>
        </row>
        <row r="205">
          <cell r="AC205" t="str">
            <v>UBS O'Connor Ltd</v>
          </cell>
        </row>
        <row r="206">
          <cell r="AC206" t="str">
            <v>UBS Wealth Management Ausland (DP), Swit</v>
          </cell>
        </row>
        <row r="207">
          <cell r="AC207" t="str">
            <v>Union Investment Gesellschaft MbH</v>
          </cell>
        </row>
        <row r="208">
          <cell r="AC208" t="str">
            <v>Varma Mutual Pension (P), Helsinki</v>
          </cell>
        </row>
        <row r="209">
          <cell r="AC209" t="str">
            <v>VISIUM</v>
          </cell>
        </row>
        <row r="210">
          <cell r="AC210" t="str">
            <v>Voloshin Capital Advisors (P), New York</v>
          </cell>
        </row>
        <row r="211">
          <cell r="AC211" t="str">
            <v>Vontobel Group (P), Switzerland</v>
          </cell>
        </row>
        <row r="212">
          <cell r="AC212" t="str">
            <v>VONTOBEL SWITZ</v>
          </cell>
        </row>
        <row r="213">
          <cell r="AC213" t="str">
            <v>Walter Capital Management LLP</v>
          </cell>
        </row>
        <row r="214">
          <cell r="AC214" t="str">
            <v>Warburg Invest</v>
          </cell>
        </row>
        <row r="215">
          <cell r="AC215" t="str">
            <v>Wells Capital (P), US</v>
          </cell>
        </row>
        <row r="216">
          <cell r="AC216" t="str">
            <v>Wermuth Asset Management GmbH (P), Russi</v>
          </cell>
        </row>
        <row r="217">
          <cell r="AC217" t="str">
            <v>West LB Asset Management</v>
          </cell>
        </row>
        <row r="218">
          <cell r="AC218" t="str">
            <v>Zebedee (P), London</v>
          </cell>
        </row>
        <row r="219">
          <cell r="AC219" t="str">
            <v>Zulauf Asset Management AG</v>
          </cell>
        </row>
      </sheetData>
      <sheetData sheetId="1"/>
      <sheetData sheetId="2">
        <row r="8">
          <cell r="G8" t="str">
            <v>Pharmstandard breakdown</v>
          </cell>
          <cell r="K8" t="str">
            <v>ORDs price</v>
          </cell>
          <cell r="Q8" t="str">
            <v>Shrs</v>
          </cell>
        </row>
        <row r="9">
          <cell r="H9" t="str">
            <v>in %</v>
          </cell>
          <cell r="I9" t="str">
            <v>in shrs out</v>
          </cell>
          <cell r="J9" t="str">
            <v>Share price</v>
          </cell>
          <cell r="K9">
            <v>46.2</v>
          </cell>
          <cell r="L9">
            <v>58.2</v>
          </cell>
          <cell r="M9">
            <v>58.2</v>
          </cell>
          <cell r="N9">
            <v>57</v>
          </cell>
          <cell r="O9">
            <v>14.55</v>
          </cell>
          <cell r="P9">
            <v>14.25</v>
          </cell>
          <cell r="Q9">
            <v>11.55</v>
          </cell>
          <cell r="R9">
            <v>14.55</v>
          </cell>
        </row>
        <row r="10">
          <cell r="G10" t="str">
            <v>ORD Shares out</v>
          </cell>
          <cell r="H10">
            <v>100</v>
          </cell>
          <cell r="I10">
            <v>37792603</v>
          </cell>
          <cell r="J10" t="str">
            <v>Mkt Cap</v>
          </cell>
          <cell r="K10">
            <v>1746.0182586000001</v>
          </cell>
          <cell r="L10">
            <v>2199.5294945999999</v>
          </cell>
          <cell r="M10">
            <v>2199.5294945999999</v>
          </cell>
          <cell r="N10">
            <v>2154.178371</v>
          </cell>
        </row>
        <row r="13">
          <cell r="G13" t="str">
            <v>Base deal</v>
          </cell>
        </row>
        <row r="14">
          <cell r="G14" t="str">
            <v>GDR</v>
          </cell>
          <cell r="H14">
            <v>21.74</v>
          </cell>
          <cell r="I14">
            <v>8215783</v>
          </cell>
          <cell r="J14">
            <v>32863132</v>
          </cell>
          <cell r="K14">
            <v>379.58436941963998</v>
          </cell>
          <cell r="L14">
            <v>478.17771212603992</v>
          </cell>
          <cell r="M14">
            <v>478.17771212603992</v>
          </cell>
          <cell r="N14">
            <v>468.31837785539994</v>
          </cell>
          <cell r="Q14">
            <v>32.864447568799996</v>
          </cell>
          <cell r="R14">
            <v>32.864447568799996</v>
          </cell>
        </row>
        <row r="15">
          <cell r="G15" t="str">
            <v>ORD</v>
          </cell>
          <cell r="H15">
            <v>18.260000000000002</v>
          </cell>
          <cell r="I15">
            <v>6901258</v>
          </cell>
          <cell r="J15" t="str">
            <v>Value</v>
          </cell>
          <cell r="K15">
            <v>318.82293402036004</v>
          </cell>
          <cell r="L15">
            <v>401.63408571396002</v>
          </cell>
          <cell r="M15">
            <v>401.63408571396002</v>
          </cell>
          <cell r="N15">
            <v>393.3529705446</v>
          </cell>
          <cell r="Q15">
            <v>6.9009293078000002</v>
          </cell>
          <cell r="R15">
            <v>6.9009293078000002</v>
          </cell>
        </row>
        <row r="16">
          <cell r="G16" t="str">
            <v>Total</v>
          </cell>
          <cell r="H16">
            <v>40</v>
          </cell>
          <cell r="I16">
            <v>15117041</v>
          </cell>
          <cell r="K16">
            <v>698.40730344000008</v>
          </cell>
          <cell r="L16">
            <v>879.81179783999994</v>
          </cell>
          <cell r="M16">
            <v>879.81179783999994</v>
          </cell>
          <cell r="N16">
            <v>861.67134839999994</v>
          </cell>
        </row>
        <row r="18">
          <cell r="G18" t="str">
            <v>Greenshoe</v>
          </cell>
        </row>
        <row r="19">
          <cell r="G19" t="str">
            <v>15% of GDR</v>
          </cell>
          <cell r="H19">
            <v>3.2609999999999997</v>
          </cell>
          <cell r="I19">
            <v>1232367.45</v>
          </cell>
          <cell r="J19">
            <v>4929469.8</v>
          </cell>
          <cell r="K19">
            <v>56.937655412946</v>
          </cell>
          <cell r="L19">
            <v>71.726656818905994</v>
          </cell>
          <cell r="M19">
            <v>71.726656818905994</v>
          </cell>
          <cell r="N19">
            <v>70.247756678309997</v>
          </cell>
        </row>
        <row r="20">
          <cell r="S20" t="str">
            <v>ORD eqiv</v>
          </cell>
          <cell r="T20" t="str">
            <v>ORD eqiv</v>
          </cell>
        </row>
        <row r="21">
          <cell r="G21" t="str">
            <v>Layout</v>
          </cell>
          <cell r="S21">
            <v>8.2161118921999989</v>
          </cell>
        </row>
        <row r="22">
          <cell r="G22" t="str">
            <v>GDR</v>
          </cell>
          <cell r="I22">
            <v>9448150.4499999993</v>
          </cell>
          <cell r="K22">
            <v>436.522024832586</v>
          </cell>
          <cell r="L22">
            <v>549.90436894494587</v>
          </cell>
          <cell r="M22">
            <v>549.90436894494587</v>
          </cell>
          <cell r="N22">
            <v>538.56613453370994</v>
          </cell>
          <cell r="Q22">
            <v>37.794114704119998</v>
          </cell>
          <cell r="R22">
            <v>37.794114704119991</v>
          </cell>
          <cell r="S22">
            <v>9.4485286760299996</v>
          </cell>
          <cell r="T22">
            <v>9.4485286760299978</v>
          </cell>
        </row>
        <row r="23">
          <cell r="G23" t="str">
            <v>ORD</v>
          </cell>
          <cell r="I23">
            <v>6901258</v>
          </cell>
          <cell r="K23">
            <v>318.82293402036004</v>
          </cell>
          <cell r="L23">
            <v>401.63408571396002</v>
          </cell>
          <cell r="M23">
            <v>401.63408571396002</v>
          </cell>
          <cell r="N23">
            <v>393.3529705446</v>
          </cell>
          <cell r="Q23">
            <v>6.9009293078000002</v>
          </cell>
          <cell r="R23">
            <v>6.9009293078000002</v>
          </cell>
        </row>
        <row r="24">
          <cell r="G24" t="str">
            <v>Total</v>
          </cell>
          <cell r="K24">
            <v>755.34495885294609</v>
          </cell>
          <cell r="L24">
            <v>951.53845465890595</v>
          </cell>
          <cell r="M24">
            <v>951.53845465890595</v>
          </cell>
          <cell r="N24">
            <v>931.91910507830994</v>
          </cell>
          <cell r="S24">
            <v>0.42208917963061421</v>
          </cell>
        </row>
        <row r="26">
          <cell r="G26" t="str">
            <v>Final Free float</v>
          </cell>
          <cell r="H26">
            <v>43.261000000000003</v>
          </cell>
          <cell r="I26">
            <v>16349408.449999999</v>
          </cell>
          <cell r="K26">
            <v>755.34495885294609</v>
          </cell>
          <cell r="L26">
            <v>951.53845465890595</v>
          </cell>
          <cell r="M26">
            <v>951.53845465890595</v>
          </cell>
          <cell r="N26">
            <v>931.91910507830994</v>
          </cell>
        </row>
        <row r="29">
          <cell r="G29" t="str">
            <v>Total in GDR of shrs out</v>
          </cell>
          <cell r="H29">
            <v>25.000999999999998</v>
          </cell>
          <cell r="I29">
            <v>9448150.4499999993</v>
          </cell>
        </row>
        <row r="31">
          <cell r="G31" t="str">
            <v>As a % of base offer size</v>
          </cell>
          <cell r="H31">
            <v>0.62502499999999994</v>
          </cell>
          <cell r="I31">
            <v>0.62499998842366034</v>
          </cell>
        </row>
        <row r="32">
          <cell r="X32" t="str">
            <v>At</v>
          </cell>
          <cell r="Y32" t="str">
            <v>At</v>
          </cell>
        </row>
        <row r="33">
          <cell r="X33">
            <v>14.55</v>
          </cell>
          <cell r="Y33">
            <v>14.25</v>
          </cell>
        </row>
        <row r="35">
          <cell r="V35" t="str">
            <v>Base</v>
          </cell>
          <cell r="W35" t="str">
            <v>ORDs</v>
          </cell>
          <cell r="X35">
            <v>478.17771212603992</v>
          </cell>
          <cell r="Y35">
            <v>468.31837785539994</v>
          </cell>
        </row>
        <row r="36">
          <cell r="W36" t="str">
            <v>GDRs</v>
          </cell>
          <cell r="X36">
            <v>401.63408571396002</v>
          </cell>
          <cell r="Y36">
            <v>393.3529705446</v>
          </cell>
        </row>
        <row r="38">
          <cell r="V38" t="str">
            <v>GDR Overallotment</v>
          </cell>
          <cell r="X38">
            <v>71.726656818905994</v>
          </cell>
          <cell r="Y38">
            <v>70.247756678309997</v>
          </cell>
        </row>
        <row r="40">
          <cell r="V40" t="str">
            <v>Free float</v>
          </cell>
          <cell r="W40" t="str">
            <v>$</v>
          </cell>
          <cell r="X40">
            <v>951.53845465890595</v>
          </cell>
          <cell r="Y40">
            <v>931.91910507830994</v>
          </cell>
        </row>
        <row r="41">
          <cell r="D41">
            <v>1.65</v>
          </cell>
          <cell r="W41" t="str">
            <v>%</v>
          </cell>
          <cell r="X41">
            <v>43.261000000000003</v>
          </cell>
          <cell r="Y41">
            <v>43.261000000000003</v>
          </cell>
        </row>
        <row r="43">
          <cell r="V43" t="str">
            <v>Market capitalisation</v>
          </cell>
          <cell r="X43">
            <v>2199.5294945999999</v>
          </cell>
          <cell r="Y43">
            <v>2154.178371</v>
          </cell>
        </row>
        <row r="45">
          <cell r="V45" t="str">
            <v>Multiples</v>
          </cell>
          <cell r="W45" t="str">
            <v>2007E PE</v>
          </cell>
          <cell r="X45">
            <v>19.815789189189189</v>
          </cell>
          <cell r="Y45">
            <v>19.407216216216217</v>
          </cell>
        </row>
        <row r="46">
          <cell r="W46" t="str">
            <v>2008E PE</v>
          </cell>
          <cell r="X46">
            <v>15.014010921501706</v>
          </cell>
          <cell r="Y46">
            <v>14.704443686006826</v>
          </cell>
        </row>
        <row r="48">
          <cell r="W48" t="str">
            <v>2007E EV / EBITDA</v>
          </cell>
          <cell r="X48">
            <v>12.630720652173913</v>
          </cell>
          <cell r="Y48">
            <v>12.384244565217392</v>
          </cell>
        </row>
        <row r="49">
          <cell r="W49" t="str">
            <v>2008E EV / EBITDA</v>
          </cell>
          <cell r="X49">
            <v>10.148701310043668</v>
          </cell>
          <cell r="Y49">
            <v>9.9506593886462884</v>
          </cell>
        </row>
      </sheetData>
      <sheetData sheetId="3"/>
      <sheetData sheetId="4">
        <row r="1">
          <cell r="F1">
            <v>1507.226279</v>
          </cell>
          <cell r="I1">
            <v>8316.685958</v>
          </cell>
          <cell r="L1">
            <v>6809.4596789999996</v>
          </cell>
        </row>
        <row r="2">
          <cell r="F2">
            <v>46.2</v>
          </cell>
          <cell r="L2">
            <v>11.55</v>
          </cell>
          <cell r="N2">
            <v>1</v>
          </cell>
          <cell r="O2">
            <v>2</v>
          </cell>
          <cell r="P2">
            <v>3</v>
          </cell>
          <cell r="Q2">
            <v>4</v>
          </cell>
          <cell r="R2">
            <v>5</v>
          </cell>
          <cell r="S2">
            <v>6</v>
          </cell>
          <cell r="T2">
            <v>7</v>
          </cell>
          <cell r="U2">
            <v>8</v>
          </cell>
          <cell r="V2">
            <v>9</v>
          </cell>
          <cell r="W2">
            <v>10</v>
          </cell>
          <cell r="X2">
            <v>11</v>
          </cell>
        </row>
        <row r="3">
          <cell r="G3" t="str">
            <v xml:space="preserve">% of Gross </v>
          </cell>
          <cell r="M3" t="str">
            <v xml:space="preserve">% of Gross </v>
          </cell>
          <cell r="P3" t="str">
            <v>GDRs</v>
          </cell>
          <cell r="Z3" t="str">
            <v>ORDs</v>
          </cell>
          <cell r="AB3">
            <v>46.2</v>
          </cell>
        </row>
        <row r="4">
          <cell r="C4" t="str">
            <v>ORDs</v>
          </cell>
          <cell r="D4" t="str">
            <v>Country</v>
          </cell>
          <cell r="E4" t="str">
            <v>Limit(s)</v>
          </cell>
          <cell r="F4" t="str">
            <v>$m</v>
          </cell>
          <cell r="G4" t="str">
            <v>ORDs</v>
          </cell>
          <cell r="I4" t="str">
            <v>GDRs</v>
          </cell>
          <cell r="J4" t="str">
            <v>Country</v>
          </cell>
          <cell r="K4" t="str">
            <v>Limit (s)</v>
          </cell>
          <cell r="L4" t="str">
            <v>$m</v>
          </cell>
          <cell r="M4" t="str">
            <v>GDRs</v>
          </cell>
          <cell r="R4" t="str">
            <v>Shrs</v>
          </cell>
          <cell r="V4">
            <v>11.55</v>
          </cell>
          <cell r="W4">
            <v>13.05</v>
          </cell>
          <cell r="X4">
            <v>14.55</v>
          </cell>
          <cell r="AB4" t="str">
            <v>Shrs</v>
          </cell>
          <cell r="AJ4">
            <v>3</v>
          </cell>
          <cell r="AK4">
            <v>8</v>
          </cell>
          <cell r="AL4">
            <v>9</v>
          </cell>
          <cell r="AM4">
            <v>10</v>
          </cell>
          <cell r="AN4">
            <v>11</v>
          </cell>
        </row>
        <row r="5">
          <cell r="B5">
            <v>1</v>
          </cell>
          <cell r="C5" t="str">
            <v>JUPITER ASSET MANAGEMENT</v>
          </cell>
          <cell r="D5" t="str">
            <v>UKE</v>
          </cell>
          <cell r="E5" t="str">
            <v>Unlimited</v>
          </cell>
          <cell r="F5">
            <v>128</v>
          </cell>
          <cell r="G5">
            <v>8.4924209313099439</v>
          </cell>
          <cell r="H5">
            <v>1</v>
          </cell>
          <cell r="I5" t="str">
            <v>GLG</v>
          </cell>
          <cell r="J5" t="str">
            <v>UKE</v>
          </cell>
          <cell r="K5" t="str">
            <v>Unlimited</v>
          </cell>
          <cell r="L5">
            <v>200</v>
          </cell>
          <cell r="M5">
            <v>2.937090597904398</v>
          </cell>
          <cell r="P5" t="str">
            <v>Investor</v>
          </cell>
          <cell r="Q5" t="str">
            <v>Limit</v>
          </cell>
          <cell r="R5" t="str">
            <v>Low</v>
          </cell>
          <cell r="S5" t="str">
            <v>Mid</v>
          </cell>
          <cell r="T5" t="str">
            <v>High</v>
          </cell>
          <cell r="U5" t="str">
            <v>Country</v>
          </cell>
          <cell r="V5" t="str">
            <v>Value</v>
          </cell>
          <cell r="Z5" t="str">
            <v>Investor</v>
          </cell>
          <cell r="AB5" t="str">
            <v>Low</v>
          </cell>
          <cell r="AC5" t="str">
            <v>Mid</v>
          </cell>
          <cell r="AD5" t="str">
            <v>High</v>
          </cell>
          <cell r="AF5" t="str">
            <v>Value</v>
          </cell>
          <cell r="AL5" t="str">
            <v>GDRs</v>
          </cell>
          <cell r="AO5" t="str">
            <v>ORDs</v>
          </cell>
        </row>
        <row r="6">
          <cell r="B6">
            <v>2</v>
          </cell>
          <cell r="C6" t="str">
            <v>Novartis Pension Fund</v>
          </cell>
          <cell r="D6" t="str">
            <v>SZE</v>
          </cell>
          <cell r="E6" t="str">
            <v>Unlimited</v>
          </cell>
          <cell r="F6">
            <v>100</v>
          </cell>
          <cell r="G6">
            <v>6.6347038525858935</v>
          </cell>
          <cell r="H6">
            <v>2</v>
          </cell>
          <cell r="I6" t="str">
            <v>Robur AB</v>
          </cell>
          <cell r="J6" t="str">
            <v>SWK</v>
          </cell>
          <cell r="K6" t="str">
            <v>Unlimited</v>
          </cell>
          <cell r="L6">
            <v>165.51125340999999</v>
          </cell>
          <cell r="M6">
            <v>2.4306077311894163</v>
          </cell>
          <cell r="N6">
            <v>1.0000002208994572</v>
          </cell>
          <cell r="O6">
            <v>4.5414345132398416E-7</v>
          </cell>
          <cell r="P6" t="str">
            <v>GLG</v>
          </cell>
          <cell r="Q6" t="str">
            <v>Unlimited</v>
          </cell>
          <cell r="R6">
            <v>17316017</v>
          </cell>
          <cell r="S6">
            <v>15325670</v>
          </cell>
          <cell r="T6">
            <v>13745704</v>
          </cell>
          <cell r="U6" t="str">
            <v>UKE</v>
          </cell>
          <cell r="V6">
            <v>199.99999635000003</v>
          </cell>
          <cell r="W6">
            <v>199.99999349999999</v>
          </cell>
          <cell r="X6">
            <v>199.99999320000001</v>
          </cell>
          <cell r="AL6" t="str">
            <v>Demand at</v>
          </cell>
          <cell r="AO6" t="str">
            <v>Demand at</v>
          </cell>
        </row>
        <row r="7">
          <cell r="B7">
            <v>3</v>
          </cell>
          <cell r="C7" t="str">
            <v>DWS Investmentgesellschaft mbH (DWS Inve</v>
          </cell>
          <cell r="D7" t="str">
            <v>GEE</v>
          </cell>
          <cell r="E7" t="str">
            <v>Unlimited</v>
          </cell>
          <cell r="F7">
            <v>95.004000000000005</v>
          </cell>
          <cell r="G7">
            <v>6.3032340481107019</v>
          </cell>
          <cell r="H7">
            <v>3</v>
          </cell>
          <cell r="I7" t="str">
            <v>Alpinex Financial Services (Cyprus) Ltd</v>
          </cell>
          <cell r="J7" t="str">
            <v>CYM</v>
          </cell>
          <cell r="K7" t="str">
            <v>Unlimited</v>
          </cell>
          <cell r="L7">
            <v>150</v>
          </cell>
          <cell r="M7">
            <v>2.2028179484282986</v>
          </cell>
          <cell r="N7">
            <v>2.0000007160490862</v>
          </cell>
          <cell r="O7">
            <v>1.4862948288236661E-7</v>
          </cell>
          <cell r="P7" t="str">
            <v>Robur AB</v>
          </cell>
          <cell r="Q7" t="str">
            <v>Unlimited</v>
          </cell>
          <cell r="R7">
            <v>14329979</v>
          </cell>
          <cell r="S7">
            <v>12682855</v>
          </cell>
          <cell r="T7">
            <v>11375344</v>
          </cell>
          <cell r="U7" t="str">
            <v>SWK</v>
          </cell>
          <cell r="V7">
            <v>165.51125745000002</v>
          </cell>
          <cell r="W7">
            <v>165.51125775</v>
          </cell>
          <cell r="X7">
            <v>165.51125520000002</v>
          </cell>
          <cell r="AJ7" t="str">
            <v>Institution</v>
          </cell>
          <cell r="AK7" t="str">
            <v>Country</v>
          </cell>
          <cell r="AL7" t="str">
            <v>$11.55</v>
          </cell>
          <cell r="AM7" t="str">
            <v>$13.05</v>
          </cell>
          <cell r="AN7" t="str">
            <v>$14.55</v>
          </cell>
          <cell r="AO7" t="str">
            <v>$46.20</v>
          </cell>
          <cell r="AP7" t="str">
            <v>$52.20</v>
          </cell>
          <cell r="AQ7" t="str">
            <v>$58.20</v>
          </cell>
        </row>
        <row r="8">
          <cell r="B8">
            <v>4</v>
          </cell>
          <cell r="C8" t="str">
            <v>Goldman Sachs Asset Mgmt (RP), New York</v>
          </cell>
          <cell r="D8" t="str">
            <v>USA</v>
          </cell>
          <cell r="E8" t="str">
            <v>Unlimited</v>
          </cell>
          <cell r="F8">
            <v>87.192999999999998</v>
          </cell>
          <cell r="G8">
            <v>5.7849973301852176</v>
          </cell>
          <cell r="H8">
            <v>4</v>
          </cell>
          <cell r="I8" t="str">
            <v>Baring Asset Management Ltd</v>
          </cell>
          <cell r="J8" t="str">
            <v>UKE</v>
          </cell>
          <cell r="K8" t="str">
            <v>Unlimited</v>
          </cell>
          <cell r="L8">
            <v>129.52600000000001</v>
          </cell>
          <cell r="M8">
            <v>1.9021479839208255</v>
          </cell>
          <cell r="N8">
            <v>4.0000007180984198</v>
          </cell>
          <cell r="O8">
            <v>7.8107638972657547E-7</v>
          </cell>
          <cell r="P8" t="str">
            <v>Baring Asset Management Ltd</v>
          </cell>
          <cell r="Q8" t="str">
            <v>Unlimited</v>
          </cell>
          <cell r="R8">
            <v>13141385</v>
          </cell>
          <cell r="S8">
            <v>11630881</v>
          </cell>
          <cell r="T8">
            <v>10431821</v>
          </cell>
          <cell r="U8" t="str">
            <v>UKE</v>
          </cell>
          <cell r="V8">
            <v>151.78299675</v>
          </cell>
          <cell r="W8">
            <v>151.78299705000001</v>
          </cell>
          <cell r="X8">
            <v>151.78299555000001</v>
          </cell>
          <cell r="AI8">
            <v>1.0000002208994572</v>
          </cell>
          <cell r="AJ8" t="str">
            <v>GLG</v>
          </cell>
          <cell r="AK8" t="str">
            <v>UKE</v>
          </cell>
          <cell r="AL8">
            <v>199.99999635000003</v>
          </cell>
          <cell r="AM8">
            <v>199.99999349999999</v>
          </cell>
          <cell r="AN8">
            <v>199.99999320000001</v>
          </cell>
        </row>
        <row r="9">
          <cell r="B9">
            <v>5</v>
          </cell>
          <cell r="C9" t="str">
            <v>Clariden Asset Management Inc</v>
          </cell>
          <cell r="D9" t="str">
            <v>USA</v>
          </cell>
          <cell r="E9" t="str">
            <v>Unlimited</v>
          </cell>
          <cell r="F9">
            <v>80</v>
          </cell>
          <cell r="G9">
            <v>5.3077630820687141</v>
          </cell>
          <cell r="H9">
            <v>5</v>
          </cell>
          <cell r="I9" t="str">
            <v>Griffin Capital Management</v>
          </cell>
          <cell r="J9" t="str">
            <v>UKE</v>
          </cell>
          <cell r="K9" t="str">
            <v>Unlimited</v>
          </cell>
          <cell r="L9">
            <v>122.09846562999999</v>
          </cell>
          <cell r="M9">
            <v>1.7930712771021313</v>
          </cell>
          <cell r="N9">
            <v>5.0000005820738922</v>
          </cell>
          <cell r="O9">
            <v>1.9046273339145862E-7</v>
          </cell>
          <cell r="P9" t="str">
            <v>Alpinex Asset Management (P), Austria</v>
          </cell>
          <cell r="Q9" t="str">
            <v>Unlimited</v>
          </cell>
          <cell r="R9">
            <v>12987013</v>
          </cell>
          <cell r="S9">
            <v>11494253</v>
          </cell>
          <cell r="T9">
            <v>10309278</v>
          </cell>
          <cell r="U9" t="str">
            <v>ASE</v>
          </cell>
          <cell r="V9">
            <v>150.00000015000001</v>
          </cell>
          <cell r="W9">
            <v>150.00000165</v>
          </cell>
          <cell r="X9">
            <v>149.99999490000002</v>
          </cell>
          <cell r="AI9">
            <v>2.0000007160490862</v>
          </cell>
          <cell r="AJ9" t="str">
            <v>Robur AB</v>
          </cell>
          <cell r="AK9" t="str">
            <v>SWK</v>
          </cell>
          <cell r="AL9">
            <v>165.51125745000002</v>
          </cell>
          <cell r="AM9">
            <v>165.51125775</v>
          </cell>
          <cell r="AN9">
            <v>165.51125520000002</v>
          </cell>
        </row>
        <row r="10">
          <cell r="B10">
            <v>6</v>
          </cell>
          <cell r="C10" t="str">
            <v>Discovery Capital Management (ADP) (FP)</v>
          </cell>
          <cell r="D10" t="str">
            <v>USA</v>
          </cell>
          <cell r="E10" t="str">
            <v>Unlimited</v>
          </cell>
          <cell r="F10">
            <v>70</v>
          </cell>
          <cell r="G10">
            <v>4.6442926968101252</v>
          </cell>
          <cell r="H10">
            <v>6</v>
          </cell>
          <cell r="I10" t="str">
            <v>Goldman Sachs Principal Strategies (Lond</v>
          </cell>
          <cell r="J10" t="str">
            <v>USA</v>
          </cell>
          <cell r="K10" t="str">
            <v>13.9, 13.05, 12</v>
          </cell>
          <cell r="L10">
            <v>120</v>
          </cell>
          <cell r="M10">
            <v>1.7622543587426389</v>
          </cell>
          <cell r="N10">
            <v>6.000000192145416</v>
          </cell>
          <cell r="O10">
            <v>9.7798097304115088E-7</v>
          </cell>
          <cell r="P10" t="str">
            <v>Goldman Sachs Principal Strategies (Lond</v>
          </cell>
          <cell r="Q10">
            <v>13.2</v>
          </cell>
          <cell r="R10">
            <v>10389610</v>
          </cell>
          <cell r="S10">
            <v>9195402</v>
          </cell>
          <cell r="T10">
            <v>6185567</v>
          </cell>
          <cell r="U10" t="str">
            <v>USA</v>
          </cell>
          <cell r="V10">
            <v>119.9999955</v>
          </cell>
          <cell r="W10">
            <v>119.9999961</v>
          </cell>
          <cell r="X10">
            <v>89.999999850000009</v>
          </cell>
          <cell r="AI10">
            <v>3.0000002964324555</v>
          </cell>
          <cell r="AJ10" t="str">
            <v>Clariden Asset Management Inc</v>
          </cell>
          <cell r="AK10" t="str">
            <v>USA</v>
          </cell>
          <cell r="AO10">
            <v>159.99997860000002</v>
          </cell>
          <cell r="AP10">
            <v>141.60919080000002</v>
          </cell>
          <cell r="AQ10">
            <v>127.0103142</v>
          </cell>
        </row>
        <row r="11">
          <cell r="B11">
            <v>7</v>
          </cell>
          <cell r="C11" t="str">
            <v>Discovery Capital Mgmt (P), Wesport</v>
          </cell>
          <cell r="D11" t="str">
            <v>USA</v>
          </cell>
          <cell r="E11" t="str">
            <v>Unlimited</v>
          </cell>
          <cell r="F11">
            <v>70</v>
          </cell>
          <cell r="G11">
            <v>4.6442926968101252</v>
          </cell>
          <cell r="H11">
            <v>7</v>
          </cell>
          <cell r="I11" t="str">
            <v>First State Investments (P), UK</v>
          </cell>
          <cell r="J11" t="str">
            <v>UKE</v>
          </cell>
          <cell r="K11" t="str">
            <v>Unlimited</v>
          </cell>
          <cell r="L11">
            <v>134.41499999999999</v>
          </cell>
          <cell r="M11">
            <v>1.9739451635865983</v>
          </cell>
          <cell r="N11">
            <v>8.0000005697099823</v>
          </cell>
          <cell r="O11">
            <v>5.4036845010122907E-7</v>
          </cell>
          <cell r="P11" t="str">
            <v>FIDELITY</v>
          </cell>
          <cell r="Q11" t="str">
            <v>Unlimited</v>
          </cell>
          <cell r="R11">
            <v>8800000</v>
          </cell>
          <cell r="S11">
            <v>8800000</v>
          </cell>
          <cell r="T11">
            <v>8800000</v>
          </cell>
          <cell r="U11" t="str">
            <v>UKE</v>
          </cell>
          <cell r="V11">
            <v>101.64</v>
          </cell>
          <cell r="W11">
            <v>114.84</v>
          </cell>
          <cell r="X11">
            <v>128.04</v>
          </cell>
          <cell r="AI11">
            <v>4.0000007180984198</v>
          </cell>
          <cell r="AJ11" t="str">
            <v>Baring Asset Management Ltd</v>
          </cell>
          <cell r="AK11" t="str">
            <v>UKE</v>
          </cell>
          <cell r="AL11">
            <v>151.78299675</v>
          </cell>
          <cell r="AM11">
            <v>151.78299705000001</v>
          </cell>
          <cell r="AN11">
            <v>151.78299555000001</v>
          </cell>
        </row>
        <row r="12">
          <cell r="B12">
            <v>8</v>
          </cell>
          <cell r="C12" t="str">
            <v>Citigroup</v>
          </cell>
          <cell r="D12" t="str">
            <v>UKE</v>
          </cell>
          <cell r="E12" t="str">
            <v>Unlimited</v>
          </cell>
          <cell r="F12">
            <v>66.228750000000005</v>
          </cell>
          <cell r="G12">
            <v>4.3940814277694802</v>
          </cell>
          <cell r="H12">
            <v>8</v>
          </cell>
          <cell r="I12" t="str">
            <v>Gartmore Emerging Markets</v>
          </cell>
          <cell r="J12" t="str">
            <v>UKE</v>
          </cell>
          <cell r="K12" t="str">
            <v>Unlimited</v>
          </cell>
          <cell r="L12">
            <v>102</v>
          </cell>
          <cell r="M12">
            <v>1.4979162049312429</v>
          </cell>
          <cell r="N12">
            <v>9.0000005363325375</v>
          </cell>
          <cell r="O12">
            <v>1.4929258122687754E-7</v>
          </cell>
          <cell r="P12" t="str">
            <v>Charlemagne Capital</v>
          </cell>
          <cell r="Q12" t="str">
            <v>12.57</v>
          </cell>
          <cell r="R12">
            <v>8658009</v>
          </cell>
          <cell r="S12">
            <v>0</v>
          </cell>
          <cell r="T12">
            <v>0</v>
          </cell>
          <cell r="U12" t="str">
            <v>UKE</v>
          </cell>
          <cell r="V12">
            <v>100.00000395000001</v>
          </cell>
          <cell r="W12">
            <v>0</v>
          </cell>
          <cell r="X12">
            <v>0</v>
          </cell>
          <cell r="AI12">
            <v>5.0000005820738922</v>
          </cell>
          <cell r="AJ12" t="str">
            <v>Alpinex Asset Management (P), Austria</v>
          </cell>
          <cell r="AK12" t="str">
            <v>ASE</v>
          </cell>
          <cell r="AL12">
            <v>150.00000015000001</v>
          </cell>
          <cell r="AM12">
            <v>150.00000165</v>
          </cell>
          <cell r="AN12">
            <v>149.99999490000002</v>
          </cell>
        </row>
        <row r="13">
          <cell r="B13">
            <v>9</v>
          </cell>
          <cell r="C13" t="str">
            <v>Julius Baer Investment Management LLC</v>
          </cell>
          <cell r="D13" t="str">
            <v>USA</v>
          </cell>
          <cell r="E13" t="str">
            <v>Unlimited</v>
          </cell>
          <cell r="F13">
            <v>63.128591999999998</v>
          </cell>
          <cell r="G13">
            <v>4.1883951255072303</v>
          </cell>
          <cell r="H13">
            <v>9</v>
          </cell>
          <cell r="I13" t="str">
            <v>FIDELITY</v>
          </cell>
          <cell r="J13" t="str">
            <v>UKE</v>
          </cell>
          <cell r="K13" t="str">
            <v>Unlimited</v>
          </cell>
          <cell r="L13">
            <v>114.470685</v>
          </cell>
          <cell r="M13">
            <v>1.68105386324588</v>
          </cell>
          <cell r="N13">
            <v>9.000000985611722</v>
          </cell>
          <cell r="O13">
            <v>4.5862383527249177E-7</v>
          </cell>
          <cell r="P13" t="str">
            <v>Drawbridge Advisors (P), US</v>
          </cell>
          <cell r="Q13" t="str">
            <v>Unlimited</v>
          </cell>
          <cell r="R13">
            <v>8658009</v>
          </cell>
          <cell r="S13">
            <v>7662835</v>
          </cell>
          <cell r="T13">
            <v>6872852</v>
          </cell>
          <cell r="U13" t="str">
            <v>USA</v>
          </cell>
          <cell r="V13">
            <v>100.00000395000001</v>
          </cell>
          <cell r="W13">
            <v>99.999996749999994</v>
          </cell>
          <cell r="X13">
            <v>99.999996600000003</v>
          </cell>
          <cell r="AI13">
            <v>6.000000192145416</v>
          </cell>
          <cell r="AJ13" t="str">
            <v>Goldman Sachs Principal Strategies (Lond</v>
          </cell>
          <cell r="AK13" t="str">
            <v>USA</v>
          </cell>
          <cell r="AL13">
            <v>119.9999955</v>
          </cell>
          <cell r="AM13">
            <v>119.9999961</v>
          </cell>
          <cell r="AN13">
            <v>89.999999850000009</v>
          </cell>
        </row>
        <row r="14">
          <cell r="B14">
            <v>10</v>
          </cell>
          <cell r="C14" t="str">
            <v>First State Investment Management UK Ltd</v>
          </cell>
          <cell r="D14" t="str">
            <v>UKE</v>
          </cell>
          <cell r="E14" t="str">
            <v>Unlimited</v>
          </cell>
          <cell r="F14">
            <v>62.914050000000003</v>
          </cell>
          <cell r="G14">
            <v>4.1741608991678154</v>
          </cell>
          <cell r="H14">
            <v>10</v>
          </cell>
          <cell r="I14" t="str">
            <v>Marshall Wace LLP</v>
          </cell>
          <cell r="J14" t="str">
            <v>UKE</v>
          </cell>
          <cell r="K14" t="str">
            <v>Unlimited</v>
          </cell>
          <cell r="L14">
            <v>100</v>
          </cell>
          <cell r="M14">
            <v>1.468545298952199</v>
          </cell>
          <cell r="N14">
            <v>9.0000007708486685</v>
          </cell>
          <cell r="O14">
            <v>8.746022705597535E-7</v>
          </cell>
          <cell r="P14" t="str">
            <v>Marshall Wace LLP</v>
          </cell>
          <cell r="Q14" t="str">
            <v>Unlimited</v>
          </cell>
          <cell r="R14">
            <v>8658009</v>
          </cell>
          <cell r="S14">
            <v>7662835</v>
          </cell>
          <cell r="T14">
            <v>6872852</v>
          </cell>
          <cell r="U14" t="str">
            <v>UKE</v>
          </cell>
          <cell r="V14">
            <v>100.00000395000001</v>
          </cell>
          <cell r="W14">
            <v>99.999996749999994</v>
          </cell>
          <cell r="X14">
            <v>99.999996600000003</v>
          </cell>
          <cell r="AI14">
            <v>7.0000000874382353</v>
          </cell>
          <cell r="AJ14" t="str">
            <v>Government of Singapore Investment Corp</v>
          </cell>
          <cell r="AK14" t="str">
            <v>SIF</v>
          </cell>
          <cell r="AL14">
            <v>113.5892142</v>
          </cell>
          <cell r="AM14">
            <v>113.5892142</v>
          </cell>
          <cell r="AN14">
            <v>113.5892142</v>
          </cell>
        </row>
        <row r="15">
          <cell r="B15">
            <v>11</v>
          </cell>
          <cell r="C15" t="str">
            <v>Government of Singapore Investment Corp</v>
          </cell>
          <cell r="D15" t="str">
            <v>SIF</v>
          </cell>
          <cell r="E15" t="str">
            <v>Unlimited</v>
          </cell>
          <cell r="F15">
            <v>51.336455399999998</v>
          </cell>
          <cell r="G15">
            <v>3.4060217842048388</v>
          </cell>
          <cell r="H15">
            <v>11</v>
          </cell>
          <cell r="I15" t="str">
            <v>Pogan Investment Corp. (P), British Virg</v>
          </cell>
          <cell r="J15" t="str">
            <v>RUS</v>
          </cell>
          <cell r="K15" t="str">
            <v>Unlimited</v>
          </cell>
          <cell r="L15">
            <v>100</v>
          </cell>
          <cell r="M15">
            <v>1.468545298952199</v>
          </cell>
          <cell r="N15">
            <v>12.000000035004811</v>
          </cell>
          <cell r="O15">
            <v>6.6756559390745296E-7</v>
          </cell>
          <cell r="P15" t="str">
            <v>T Rowe Price International</v>
          </cell>
          <cell r="Q15">
            <v>13.05</v>
          </cell>
          <cell r="R15">
            <v>8051948</v>
          </cell>
          <cell r="S15">
            <v>7126437</v>
          </cell>
          <cell r="T15">
            <v>4872852</v>
          </cell>
          <cell r="U15" t="str">
            <v>UKE</v>
          </cell>
          <cell r="V15">
            <v>92.999999400000007</v>
          </cell>
          <cell r="W15">
            <v>93.000002850000016</v>
          </cell>
          <cell r="X15">
            <v>70.899996600000009</v>
          </cell>
          <cell r="AI15">
            <v>8.0000005697099823</v>
          </cell>
          <cell r="AJ15" t="str">
            <v>FIDELITY</v>
          </cell>
          <cell r="AK15" t="str">
            <v>UKE</v>
          </cell>
          <cell r="AO15">
            <v>101.64</v>
          </cell>
          <cell r="AP15">
            <v>114.84</v>
          </cell>
          <cell r="AQ15">
            <v>128.04</v>
          </cell>
        </row>
        <row r="16">
          <cell r="B16">
            <v>12</v>
          </cell>
          <cell r="C16" t="str">
            <v>Threadneedle Asset Management Ltd</v>
          </cell>
          <cell r="D16" t="str">
            <v>UKE</v>
          </cell>
          <cell r="E16" t="str">
            <v>Unlimited</v>
          </cell>
          <cell r="F16">
            <v>46.229416200000003</v>
          </cell>
          <cell r="G16">
            <v>3.0671848576493672</v>
          </cell>
          <cell r="H16">
            <v>12</v>
          </cell>
          <cell r="I16" t="str">
            <v>Charlemagne Capital</v>
          </cell>
          <cell r="J16" t="str">
            <v>UKE</v>
          </cell>
          <cell r="K16" t="str">
            <v>Unlimited</v>
          </cell>
          <cell r="L16">
            <v>100</v>
          </cell>
          <cell r="M16">
            <v>1.468545298952199</v>
          </cell>
          <cell r="N16">
            <v>13.000000266710686</v>
          </cell>
          <cell r="O16">
            <v>5.1749840989767956E-7</v>
          </cell>
          <cell r="P16" t="str">
            <v>Lazard Asset Management Ltd (London)</v>
          </cell>
          <cell r="Q16" t="str">
            <v>Unlimited</v>
          </cell>
          <cell r="R16">
            <v>7703159</v>
          </cell>
          <cell r="S16">
            <v>7703159</v>
          </cell>
          <cell r="T16">
            <v>7703159</v>
          </cell>
          <cell r="U16" t="str">
            <v>UKE</v>
          </cell>
          <cell r="V16">
            <v>88.97148645</v>
          </cell>
          <cell r="W16">
            <v>100.52622495</v>
          </cell>
          <cell r="X16">
            <v>112.08096345</v>
          </cell>
          <cell r="AI16">
            <v>9.0000005363325375</v>
          </cell>
          <cell r="AJ16" t="str">
            <v>Charlemagne Capital</v>
          </cell>
          <cell r="AK16" t="str">
            <v>UKE</v>
          </cell>
          <cell r="AL16">
            <v>100.00000395000001</v>
          </cell>
          <cell r="AM16">
            <v>0</v>
          </cell>
          <cell r="AN16">
            <v>0</v>
          </cell>
        </row>
        <row r="17">
          <cell r="B17">
            <v>13</v>
          </cell>
          <cell r="C17" t="str">
            <v>Walter Capital Management LLP</v>
          </cell>
          <cell r="D17" t="str">
            <v>UKE</v>
          </cell>
          <cell r="E17" t="str">
            <v>Unlimited</v>
          </cell>
          <cell r="F17">
            <v>45</v>
          </cell>
          <cell r="G17">
            <v>2.9856167336636519</v>
          </cell>
          <cell r="H17">
            <v>13</v>
          </cell>
          <cell r="I17" t="str">
            <v>Smith Barney Private Client Grp.</v>
          </cell>
          <cell r="J17" t="str">
            <v>UKE</v>
          </cell>
          <cell r="K17" t="str">
            <v>Unlimited</v>
          </cell>
          <cell r="L17">
            <v>100</v>
          </cell>
          <cell r="M17">
            <v>1.468545298952199</v>
          </cell>
          <cell r="N17">
            <v>14.000000269172999</v>
          </cell>
          <cell r="O17">
            <v>5.563934117736457E-7</v>
          </cell>
          <cell r="P17" t="str">
            <v>Griffin Capital Management</v>
          </cell>
          <cell r="Q17" t="str">
            <v>Unlimited</v>
          </cell>
          <cell r="R17">
            <v>7047530</v>
          </cell>
          <cell r="S17">
            <v>6237470</v>
          </cell>
          <cell r="T17">
            <v>5594431</v>
          </cell>
          <cell r="U17" t="str">
            <v>UKE</v>
          </cell>
          <cell r="V17">
            <v>81.398971500000002</v>
          </cell>
          <cell r="W17">
            <v>81.3989835</v>
          </cell>
          <cell r="X17">
            <v>81.39897105</v>
          </cell>
          <cell r="AI17">
            <v>9.0000007708486685</v>
          </cell>
          <cell r="AJ17" t="str">
            <v>Marshall Wace LLP</v>
          </cell>
          <cell r="AK17" t="str">
            <v>UKE</v>
          </cell>
          <cell r="AL17">
            <v>100.00000395000001</v>
          </cell>
          <cell r="AM17">
            <v>99.999996749999994</v>
          </cell>
          <cell r="AN17">
            <v>99.999996600000003</v>
          </cell>
        </row>
        <row r="18">
          <cell r="B18">
            <v>14</v>
          </cell>
          <cell r="C18" t="str">
            <v>Alexandra Investment Management LLC</v>
          </cell>
          <cell r="D18" t="str">
            <v>USA</v>
          </cell>
          <cell r="E18" t="str">
            <v>Unlimited</v>
          </cell>
          <cell r="F18">
            <v>30</v>
          </cell>
          <cell r="G18">
            <v>1.990411155775768</v>
          </cell>
          <cell r="H18">
            <v>14</v>
          </cell>
          <cell r="I18" t="str">
            <v>Drawbridge Advisors (P), US</v>
          </cell>
          <cell r="J18" t="str">
            <v>USA</v>
          </cell>
          <cell r="K18" t="str">
            <v>Unlimited</v>
          </cell>
          <cell r="L18">
            <v>100</v>
          </cell>
          <cell r="M18">
            <v>1.468545298952199</v>
          </cell>
          <cell r="N18">
            <v>15.000000047451891</v>
          </cell>
          <cell r="O18">
            <v>2.7191798746195305E-7</v>
          </cell>
          <cell r="P18" t="str">
            <v>Nevsky Capital</v>
          </cell>
          <cell r="Q18" t="str">
            <v>13.5</v>
          </cell>
          <cell r="R18">
            <v>6926407</v>
          </cell>
          <cell r="S18">
            <v>6130268</v>
          </cell>
          <cell r="T18">
            <v>0</v>
          </cell>
          <cell r="U18" t="str">
            <v>UKE</v>
          </cell>
          <cell r="V18">
            <v>80.000000850000006</v>
          </cell>
          <cell r="W18">
            <v>79.999997400000012</v>
          </cell>
          <cell r="X18">
            <v>0</v>
          </cell>
          <cell r="AI18">
            <v>9.000000985611722</v>
          </cell>
          <cell r="AJ18" t="str">
            <v>Drawbridge Advisors (P), US</v>
          </cell>
          <cell r="AK18" t="str">
            <v>USA</v>
          </cell>
          <cell r="AL18">
            <v>100.00000395000001</v>
          </cell>
          <cell r="AM18">
            <v>99.999996749999994</v>
          </cell>
          <cell r="AN18">
            <v>99.999996600000003</v>
          </cell>
        </row>
        <row r="19">
          <cell r="B19">
            <v>15</v>
          </cell>
          <cell r="C19" t="str">
            <v>Hermes Investment Management Ltd</v>
          </cell>
          <cell r="D19" t="str">
            <v>UKE</v>
          </cell>
          <cell r="E19" t="str">
            <v>Unlimited</v>
          </cell>
          <cell r="F19">
            <v>30</v>
          </cell>
          <cell r="G19">
            <v>1.990411155775768</v>
          </cell>
          <cell r="H19">
            <v>15</v>
          </cell>
          <cell r="I19" t="str">
            <v>T Rowe Price International</v>
          </cell>
          <cell r="J19" t="str">
            <v>UKE</v>
          </cell>
          <cell r="K19" t="str">
            <v>14.55, 13.05</v>
          </cell>
          <cell r="L19">
            <v>93</v>
          </cell>
          <cell r="M19">
            <v>1.3657471280255451</v>
          </cell>
          <cell r="N19">
            <v>15.000000589491544</v>
          </cell>
          <cell r="O19">
            <v>7.7798733178323368E-7</v>
          </cell>
          <cell r="P19" t="str">
            <v>Rab Capital Ltd</v>
          </cell>
          <cell r="Q19" t="str">
            <v>Unlimited</v>
          </cell>
          <cell r="R19">
            <v>6926407</v>
          </cell>
          <cell r="S19">
            <v>6130268</v>
          </cell>
          <cell r="T19">
            <v>5498282</v>
          </cell>
          <cell r="U19" t="str">
            <v>UKE</v>
          </cell>
          <cell r="V19">
            <v>80.000000850000006</v>
          </cell>
          <cell r="W19">
            <v>79.999997400000012</v>
          </cell>
          <cell r="X19">
            <v>80.000003100000015</v>
          </cell>
          <cell r="AI19">
            <v>12.000000035004811</v>
          </cell>
          <cell r="AJ19" t="str">
            <v>T Rowe Price International</v>
          </cell>
          <cell r="AK19" t="str">
            <v>UKE</v>
          </cell>
          <cell r="AL19">
            <v>92.999999400000007</v>
          </cell>
          <cell r="AM19">
            <v>93.000002850000016</v>
          </cell>
          <cell r="AN19">
            <v>70.899996600000009</v>
          </cell>
        </row>
        <row r="20">
          <cell r="B20">
            <v>16</v>
          </cell>
          <cell r="C20" t="str">
            <v>Newgate</v>
          </cell>
          <cell r="D20" t="str">
            <v>USA</v>
          </cell>
          <cell r="E20" t="str">
            <v>Unlimited</v>
          </cell>
          <cell r="F20">
            <v>30</v>
          </cell>
          <cell r="G20">
            <v>1.990411155775768</v>
          </cell>
          <cell r="H20">
            <v>16</v>
          </cell>
          <cell r="I20" t="str">
            <v>Lazard Asset Management Ltd (London)</v>
          </cell>
          <cell r="J20" t="str">
            <v>UKE</v>
          </cell>
          <cell r="K20" t="str">
            <v>Unlimited</v>
          </cell>
          <cell r="L20">
            <v>100.15299495000001</v>
          </cell>
          <cell r="M20">
            <v>1.4707920990980585</v>
          </cell>
          <cell r="N20">
            <v>15.00000096092641</v>
          </cell>
          <cell r="O20">
            <v>3.3408199287059153E-8</v>
          </cell>
          <cell r="P20" t="str">
            <v>Robeco Institutional Asset Management BV</v>
          </cell>
          <cell r="Q20" t="str">
            <v>Unlimited</v>
          </cell>
          <cell r="R20">
            <v>6926407</v>
          </cell>
          <cell r="S20">
            <v>6130268</v>
          </cell>
          <cell r="T20">
            <v>5498282</v>
          </cell>
          <cell r="U20" t="str">
            <v>NEE</v>
          </cell>
          <cell r="V20">
            <v>80.000000850000006</v>
          </cell>
          <cell r="W20">
            <v>79.999997400000012</v>
          </cell>
          <cell r="X20">
            <v>80.000003100000015</v>
          </cell>
          <cell r="AI20">
            <v>13.000000266710686</v>
          </cell>
          <cell r="AJ20" t="str">
            <v>Lazard Asset Management Ltd (London)</v>
          </cell>
          <cell r="AK20" t="str">
            <v>UKE</v>
          </cell>
          <cell r="AL20">
            <v>88.97148645</v>
          </cell>
          <cell r="AM20">
            <v>100.52622495</v>
          </cell>
          <cell r="AN20">
            <v>112.08096345</v>
          </cell>
        </row>
        <row r="21">
          <cell r="B21">
            <v>17</v>
          </cell>
          <cell r="C21" t="str">
            <v>OCH ZIFF</v>
          </cell>
          <cell r="D21" t="str">
            <v>UKE</v>
          </cell>
          <cell r="E21" t="str">
            <v>56</v>
          </cell>
          <cell r="F21">
            <v>30</v>
          </cell>
          <cell r="G21">
            <v>1.990411155775768</v>
          </cell>
          <cell r="H21">
            <v>17</v>
          </cell>
          <cell r="I21" t="str">
            <v>Capital Group (P), Los Angeles</v>
          </cell>
          <cell r="J21" t="str">
            <v>USA</v>
          </cell>
          <cell r="K21" t="str">
            <v>Unlimited</v>
          </cell>
          <cell r="L21">
            <v>94.016114999999999</v>
          </cell>
          <cell r="M21">
            <v>1.3806692370899933</v>
          </cell>
          <cell r="N21">
            <v>18.000000281831472</v>
          </cell>
          <cell r="O21">
            <v>9.0711905800480846E-7</v>
          </cell>
          <cell r="P21" t="str">
            <v>Newton Investment Management</v>
          </cell>
          <cell r="Q21" t="str">
            <v>Unlimited</v>
          </cell>
          <cell r="R21">
            <v>6800000</v>
          </cell>
          <cell r="S21">
            <v>6800000</v>
          </cell>
          <cell r="T21">
            <v>6800000</v>
          </cell>
          <cell r="U21" t="str">
            <v>UKE</v>
          </cell>
          <cell r="V21">
            <v>78.540000000000006</v>
          </cell>
          <cell r="W21">
            <v>88.74</v>
          </cell>
          <cell r="X21">
            <v>98.94</v>
          </cell>
          <cell r="AI21">
            <v>14.000000269172999</v>
          </cell>
          <cell r="AJ21" t="str">
            <v>Griffin Capital Management</v>
          </cell>
          <cell r="AK21" t="str">
            <v>UKE</v>
          </cell>
          <cell r="AL21">
            <v>81.398971500000002</v>
          </cell>
          <cell r="AM21">
            <v>81.3989835</v>
          </cell>
          <cell r="AN21">
            <v>81.39897105</v>
          </cell>
        </row>
        <row r="22">
          <cell r="B22">
            <v>18</v>
          </cell>
          <cell r="C22" t="str">
            <v>AIM FUNDS (SF)</v>
          </cell>
          <cell r="D22" t="str">
            <v>USA</v>
          </cell>
          <cell r="E22" t="str">
            <v>Unlimited</v>
          </cell>
          <cell r="F22">
            <v>26.306972999999999</v>
          </cell>
          <cell r="G22">
            <v>1.7453897511297307</v>
          </cell>
          <cell r="H22">
            <v>18</v>
          </cell>
          <cell r="I22" t="str">
            <v>West LB Asset Management</v>
          </cell>
          <cell r="J22" t="str">
            <v>UKE</v>
          </cell>
          <cell r="K22" t="str">
            <v>Unlimited</v>
          </cell>
          <cell r="L22">
            <v>81.398977090000002</v>
          </cell>
          <cell r="M22">
            <v>1.1953808514503725</v>
          </cell>
          <cell r="N22">
            <v>19.000000453950157</v>
          </cell>
          <cell r="O22">
            <v>7.9894640546232721E-8</v>
          </cell>
          <cell r="P22" t="str">
            <v>Adelphi Capital Ltd</v>
          </cell>
          <cell r="Q22" t="str">
            <v>Unlimited</v>
          </cell>
          <cell r="R22">
            <v>6493506</v>
          </cell>
          <cell r="S22">
            <v>5747126</v>
          </cell>
          <cell r="T22">
            <v>5154639</v>
          </cell>
          <cell r="U22" t="str">
            <v>UKE</v>
          </cell>
          <cell r="V22">
            <v>74.999994300000012</v>
          </cell>
          <cell r="W22">
            <v>74.999994299999997</v>
          </cell>
          <cell r="X22">
            <v>74.999997450000009</v>
          </cell>
          <cell r="AI22">
            <v>15.000000047451891</v>
          </cell>
          <cell r="AJ22" t="str">
            <v>Nevsky Capital</v>
          </cell>
          <cell r="AK22" t="str">
            <v>UKE</v>
          </cell>
          <cell r="AL22">
            <v>80.000000850000006</v>
          </cell>
          <cell r="AM22">
            <v>79.999997400000012</v>
          </cell>
          <cell r="AN22">
            <v>0</v>
          </cell>
        </row>
        <row r="23">
          <cell r="B23">
            <v>19</v>
          </cell>
          <cell r="C23" t="str">
            <v>Credit Suisse Asset Mgmt (RP), United Ki</v>
          </cell>
          <cell r="D23" t="str">
            <v>UKE</v>
          </cell>
          <cell r="E23" t="str">
            <v>Unlimited</v>
          </cell>
          <cell r="F23">
            <v>26</v>
          </cell>
          <cell r="G23">
            <v>1.7250230016723322</v>
          </cell>
          <cell r="H23">
            <v>19</v>
          </cell>
          <cell r="I23" t="str">
            <v>Nevsky Capital</v>
          </cell>
          <cell r="J23" t="str">
            <v>UKE</v>
          </cell>
          <cell r="K23" t="str">
            <v>Unlimited</v>
          </cell>
          <cell r="L23">
            <v>80</v>
          </cell>
          <cell r="M23">
            <v>1.1748362391617593</v>
          </cell>
          <cell r="N23">
            <v>20.00000087366719</v>
          </cell>
          <cell r="O23">
            <v>4.5757044806826373E-7</v>
          </cell>
          <cell r="P23" t="str">
            <v>UBS Asset Management</v>
          </cell>
          <cell r="Q23" t="str">
            <v>Unlimited</v>
          </cell>
          <cell r="R23">
            <v>6308700</v>
          </cell>
          <cell r="S23">
            <v>6308700</v>
          </cell>
          <cell r="T23">
            <v>6308700</v>
          </cell>
          <cell r="U23" t="str">
            <v>UKE</v>
          </cell>
          <cell r="V23">
            <v>72.865485000000007</v>
          </cell>
          <cell r="W23">
            <v>82.328535000000002</v>
          </cell>
          <cell r="X23">
            <v>91.791584999999998</v>
          </cell>
          <cell r="AI23">
            <v>15.000000589491544</v>
          </cell>
          <cell r="AJ23" t="str">
            <v>Rab Capital Ltd</v>
          </cell>
          <cell r="AK23" t="str">
            <v>UKE</v>
          </cell>
          <cell r="AL23">
            <v>80.000000850000006</v>
          </cell>
          <cell r="AM23">
            <v>79.999997400000012</v>
          </cell>
          <cell r="AN23">
            <v>80.000003100000015</v>
          </cell>
        </row>
        <row r="24">
          <cell r="B24">
            <v>20</v>
          </cell>
          <cell r="C24" t="str">
            <v>Rovida Asset Management (P), Bermuda</v>
          </cell>
          <cell r="D24" t="str">
            <v>RUS</v>
          </cell>
          <cell r="E24" t="str">
            <v>Unlimited</v>
          </cell>
          <cell r="F24">
            <v>25</v>
          </cell>
          <cell r="G24">
            <v>1.6586759631464734</v>
          </cell>
          <cell r="H24">
            <v>20</v>
          </cell>
          <cell r="I24" t="str">
            <v>Rab Capital Ltd</v>
          </cell>
          <cell r="J24" t="str">
            <v>UKE</v>
          </cell>
          <cell r="K24" t="str">
            <v>Unlimited</v>
          </cell>
          <cell r="L24">
            <v>80</v>
          </cell>
          <cell r="M24">
            <v>1.1748362391617593</v>
          </cell>
          <cell r="N24">
            <v>21.000000150392029</v>
          </cell>
          <cell r="O24">
            <v>4.6103651513369877E-7</v>
          </cell>
          <cell r="P24" t="str">
            <v>MOORE CAPITAL MGMT</v>
          </cell>
          <cell r="Q24" t="str">
            <v>Unlimited</v>
          </cell>
          <cell r="R24">
            <v>6040000</v>
          </cell>
          <cell r="S24">
            <v>6040000</v>
          </cell>
          <cell r="T24">
            <v>6040000</v>
          </cell>
          <cell r="U24" t="str">
            <v>USA</v>
          </cell>
          <cell r="V24">
            <v>69.762</v>
          </cell>
          <cell r="W24">
            <v>78.822000000000003</v>
          </cell>
          <cell r="X24">
            <v>87.882000000000005</v>
          </cell>
          <cell r="AI24">
            <v>15.00000096092641</v>
          </cell>
          <cell r="AJ24" t="str">
            <v>Robeco Institutional Asset Management BV</v>
          </cell>
          <cell r="AK24" t="str">
            <v>NEE</v>
          </cell>
          <cell r="AL24">
            <v>80.000000850000006</v>
          </cell>
          <cell r="AM24">
            <v>79.999997400000012</v>
          </cell>
          <cell r="AN24">
            <v>80.000003100000015</v>
          </cell>
        </row>
        <row r="25">
          <cell r="AI25">
            <v>18.000000281831472</v>
          </cell>
          <cell r="AJ25" t="str">
            <v>Newton Investment Management</v>
          </cell>
          <cell r="AK25" t="str">
            <v>UKE</v>
          </cell>
          <cell r="AL25">
            <v>78.540000000000006</v>
          </cell>
          <cell r="AM25">
            <v>88.74</v>
          </cell>
          <cell r="AN25">
            <v>98.94</v>
          </cell>
        </row>
        <row r="26">
          <cell r="AI26">
            <v>19.000000453950157</v>
          </cell>
          <cell r="AJ26" t="str">
            <v>Adelphi Capital Ltd</v>
          </cell>
          <cell r="AK26" t="str">
            <v>UKE</v>
          </cell>
          <cell r="AL26">
            <v>74.999994300000012</v>
          </cell>
          <cell r="AM26">
            <v>74.999994299999997</v>
          </cell>
          <cell r="AN26">
            <v>74.999997450000009</v>
          </cell>
        </row>
        <row r="27">
          <cell r="N27">
            <v>22.000000942914891</v>
          </cell>
          <cell r="O27">
            <v>2.5192718322795669E-7</v>
          </cell>
          <cell r="P27" t="str">
            <v>Everest Capital Corp (P), Hamilton</v>
          </cell>
          <cell r="Q27" t="str">
            <v>Unlimited</v>
          </cell>
          <cell r="R27">
            <v>5194805</v>
          </cell>
          <cell r="S27">
            <v>4597701</v>
          </cell>
          <cell r="T27">
            <v>4123711</v>
          </cell>
          <cell r="U27" t="str">
            <v>BMC</v>
          </cell>
          <cell r="V27">
            <v>59.999997749999999</v>
          </cell>
          <cell r="W27">
            <v>59.999998050000002</v>
          </cell>
          <cell r="X27">
            <v>59.999995050000003</v>
          </cell>
          <cell r="AI27">
            <v>20.00000087366719</v>
          </cell>
          <cell r="AJ27" t="str">
            <v>UBS Asset Management</v>
          </cell>
          <cell r="AK27" t="str">
            <v>UKE</v>
          </cell>
          <cell r="AL27">
            <v>72.865485000000007</v>
          </cell>
          <cell r="AM27">
            <v>82.328535000000002</v>
          </cell>
          <cell r="AN27">
            <v>91.791584999999998</v>
          </cell>
        </row>
        <row r="28">
          <cell r="N28">
            <v>3.0000002964324555</v>
          </cell>
          <cell r="O28">
            <v>7.9160627385504327E-11</v>
          </cell>
          <cell r="P28" t="str">
            <v>Clariden Asset Management Inc</v>
          </cell>
          <cell r="Q28" t="str">
            <v>Unlimited</v>
          </cell>
          <cell r="R28">
            <v>3463203</v>
          </cell>
          <cell r="S28">
            <v>3065134</v>
          </cell>
          <cell r="T28">
            <v>2749141</v>
          </cell>
          <cell r="U28" t="str">
            <v>USA</v>
          </cell>
          <cell r="V28">
            <v>159.99997860000002</v>
          </cell>
          <cell r="W28">
            <v>141.60919080000002</v>
          </cell>
          <cell r="X28">
            <v>127.0103142</v>
          </cell>
        </row>
        <row r="29">
          <cell r="N29">
            <v>7.0000000874382353</v>
          </cell>
          <cell r="O29">
            <v>4.4665002097163511E-7</v>
          </cell>
          <cell r="P29" t="str">
            <v>Government of Singapore Investment Corp</v>
          </cell>
          <cell r="Q29" t="str">
            <v>Unlimited</v>
          </cell>
          <cell r="R29">
            <v>2458641</v>
          </cell>
          <cell r="S29">
            <v>2458641</v>
          </cell>
          <cell r="T29">
            <v>2458641</v>
          </cell>
          <cell r="U29" t="str">
            <v>SIF</v>
          </cell>
          <cell r="V29">
            <v>113.5892142</v>
          </cell>
          <cell r="W29">
            <v>113.5892142</v>
          </cell>
          <cell r="X29">
            <v>113.5892142</v>
          </cell>
          <cell r="AJ29" t="str">
            <v>Total</v>
          </cell>
          <cell r="AL29">
            <v>1930.6594114500003</v>
          </cell>
          <cell r="AM29">
            <v>1861.87718655</v>
          </cell>
          <cell r="AN29">
            <v>1760.99496585</v>
          </cell>
          <cell r="AO29">
            <v>261.63997860000001</v>
          </cell>
          <cell r="AP29">
            <v>256.4491908</v>
          </cell>
          <cell r="AQ29">
            <v>255.0503142</v>
          </cell>
        </row>
        <row r="30">
          <cell r="N30">
            <v>23.000000828202964</v>
          </cell>
          <cell r="O30">
            <v>7.0813210823856985E-7</v>
          </cell>
          <cell r="P30" t="str">
            <v>Citigroup</v>
          </cell>
          <cell r="Q30" t="str">
            <v>Unlimited</v>
          </cell>
          <cell r="R30">
            <v>1268750</v>
          </cell>
          <cell r="S30">
            <v>1268750</v>
          </cell>
          <cell r="T30">
            <v>1268750</v>
          </cell>
          <cell r="U30" t="str">
            <v>UKE</v>
          </cell>
          <cell r="V30">
            <v>58.616250000000001</v>
          </cell>
          <cell r="W30">
            <v>58.616250000000001</v>
          </cell>
          <cell r="X30">
            <v>58.616250000000001</v>
          </cell>
        </row>
        <row r="31">
          <cell r="N31">
            <v>24.00000043143962</v>
          </cell>
          <cell r="O31">
            <v>1.8298043980941359E-7</v>
          </cell>
          <cell r="P31" t="str">
            <v>First State Investment Management UK Ltd</v>
          </cell>
          <cell r="Q31" t="str">
            <v>Unlimited</v>
          </cell>
          <cell r="R31">
            <v>1205250</v>
          </cell>
          <cell r="S31">
            <v>1205250</v>
          </cell>
          <cell r="T31">
            <v>1205250</v>
          </cell>
          <cell r="U31" t="str">
            <v>UKE</v>
          </cell>
          <cell r="V31">
            <v>55.682549999999999</v>
          </cell>
          <cell r="W31">
            <v>55.682549999999999</v>
          </cell>
          <cell r="X31">
            <v>55.682549999999999</v>
          </cell>
        </row>
        <row r="32">
          <cell r="N32">
            <v>25.000000572344756</v>
          </cell>
          <cell r="O32">
            <v>3.9209502865091416E-7</v>
          </cell>
          <cell r="P32" t="str">
            <v>Gestielle Asset Management SGR</v>
          </cell>
          <cell r="Q32" t="str">
            <v>Unlimited</v>
          </cell>
          <cell r="R32">
            <v>950000</v>
          </cell>
          <cell r="S32">
            <v>950000</v>
          </cell>
          <cell r="T32">
            <v>950000</v>
          </cell>
          <cell r="U32" t="str">
            <v>ITE</v>
          </cell>
          <cell r="V32">
            <v>43.89</v>
          </cell>
          <cell r="W32">
            <v>43.89</v>
          </cell>
          <cell r="X32">
            <v>43.89</v>
          </cell>
        </row>
        <row r="33">
          <cell r="N33">
            <v>26.000000886655442</v>
          </cell>
          <cell r="O33">
            <v>4.5601653414994252E-7</v>
          </cell>
          <cell r="P33" t="str">
            <v>Artha Capital Management Inc</v>
          </cell>
          <cell r="Q33" t="str">
            <v>Unlimited</v>
          </cell>
          <cell r="R33">
            <v>865801</v>
          </cell>
          <cell r="S33">
            <v>766284</v>
          </cell>
          <cell r="T33">
            <v>687285</v>
          </cell>
          <cell r="U33" t="str">
            <v>USA</v>
          </cell>
          <cell r="V33">
            <v>40.000006200000001</v>
          </cell>
          <cell r="W33">
            <v>35.402320800000005</v>
          </cell>
          <cell r="X33">
            <v>31.752567000000003</v>
          </cell>
        </row>
        <row r="34">
          <cell r="N34">
            <v>26.000000567275968</v>
          </cell>
          <cell r="O34">
            <v>3.087064743521812E-7</v>
          </cell>
          <cell r="P34" t="str">
            <v>QVT</v>
          </cell>
          <cell r="Q34" t="str">
            <v>Unlimited</v>
          </cell>
          <cell r="R34">
            <v>865801</v>
          </cell>
          <cell r="S34">
            <v>766284</v>
          </cell>
          <cell r="T34">
            <v>687285</v>
          </cell>
          <cell r="U34" t="str">
            <v>USA</v>
          </cell>
          <cell r="V34">
            <v>40.000006200000001</v>
          </cell>
          <cell r="W34">
            <v>35.402320800000005</v>
          </cell>
          <cell r="X34">
            <v>31.752567000000003</v>
          </cell>
        </row>
        <row r="35">
          <cell r="N35">
            <v>28.000000068904978</v>
          </cell>
          <cell r="O35">
            <v>5.1947044002643514E-7</v>
          </cell>
          <cell r="P35" t="str">
            <v>OCH ZIFF</v>
          </cell>
          <cell r="Q35" t="str">
            <v>56</v>
          </cell>
          <cell r="R35">
            <v>649351</v>
          </cell>
          <cell r="S35">
            <v>574713</v>
          </cell>
          <cell r="T35">
            <v>0</v>
          </cell>
          <cell r="U35" t="str">
            <v>UKE</v>
          </cell>
          <cell r="V35">
            <v>30.000016200000005</v>
          </cell>
          <cell r="W35">
            <v>26.551740600000002</v>
          </cell>
          <cell r="X35">
            <v>0</v>
          </cell>
        </row>
        <row r="36">
          <cell r="N36">
            <v>28.000000952383679</v>
          </cell>
          <cell r="O36">
            <v>9.19799157794375E-7</v>
          </cell>
          <cell r="P36" t="str">
            <v>OCH Ziff Capital Mgmt (P), New York</v>
          </cell>
          <cell r="Q36" t="str">
            <v>56</v>
          </cell>
          <cell r="R36">
            <v>649351</v>
          </cell>
          <cell r="S36">
            <v>574713</v>
          </cell>
          <cell r="T36">
            <v>0</v>
          </cell>
          <cell r="U36" t="str">
            <v>USA</v>
          </cell>
          <cell r="V36">
            <v>30.000016200000005</v>
          </cell>
          <cell r="W36">
            <v>26.551740600000002</v>
          </cell>
          <cell r="X36">
            <v>0</v>
          </cell>
        </row>
        <row r="37">
          <cell r="N37">
            <v>28.000000786557976</v>
          </cell>
          <cell r="O37">
            <v>2.7651384377240611E-7</v>
          </cell>
          <cell r="P37" t="str">
            <v>Alexandra Investment Management LLC</v>
          </cell>
          <cell r="Q37" t="str">
            <v>Unlimited</v>
          </cell>
          <cell r="R37">
            <v>649351</v>
          </cell>
          <cell r="S37">
            <v>574713</v>
          </cell>
          <cell r="T37">
            <v>515464</v>
          </cell>
          <cell r="U37" t="str">
            <v>USA</v>
          </cell>
          <cell r="V37">
            <v>30.000016200000005</v>
          </cell>
          <cell r="W37">
            <v>26.551740600000002</v>
          </cell>
          <cell r="X37">
            <v>23.814436799999999</v>
          </cell>
        </row>
        <row r="38">
          <cell r="N38">
            <v>28.000000756338679</v>
          </cell>
          <cell r="O38">
            <v>6.8554221256355533E-7</v>
          </cell>
          <cell r="P38" t="str">
            <v>Hermes Investment Management Ltd</v>
          </cell>
          <cell r="Q38" t="str">
            <v>Unlimited</v>
          </cell>
          <cell r="R38">
            <v>649351</v>
          </cell>
          <cell r="S38">
            <v>574713</v>
          </cell>
          <cell r="T38">
            <v>515464</v>
          </cell>
          <cell r="U38" t="str">
            <v>UKE</v>
          </cell>
          <cell r="V38">
            <v>30.000016200000005</v>
          </cell>
          <cell r="W38">
            <v>26.551740600000002</v>
          </cell>
          <cell r="X38">
            <v>23.814436799999999</v>
          </cell>
        </row>
        <row r="39">
          <cell r="N39">
            <v>32.000000390036902</v>
          </cell>
          <cell r="O39">
            <v>9.6629304533290813E-7</v>
          </cell>
          <cell r="P39" t="str">
            <v>RAS Asset Management SGR SpA</v>
          </cell>
          <cell r="Q39" t="str">
            <v>Unlimited</v>
          </cell>
          <cell r="R39">
            <v>432900</v>
          </cell>
          <cell r="S39">
            <v>383142</v>
          </cell>
          <cell r="T39">
            <v>343643</v>
          </cell>
          <cell r="U39" t="str">
            <v>ITE</v>
          </cell>
          <cell r="V39">
            <v>19.999980000000001</v>
          </cell>
          <cell r="W39">
            <v>17.701160400000003</v>
          </cell>
          <cell r="X39">
            <v>15.876306600000001</v>
          </cell>
        </row>
        <row r="40">
          <cell r="N40">
            <v>32.000000151104288</v>
          </cell>
          <cell r="O40">
            <v>8.376658098159839E-7</v>
          </cell>
          <cell r="P40" t="str">
            <v>Robur AB</v>
          </cell>
          <cell r="Q40" t="str">
            <v>Unlimited</v>
          </cell>
          <cell r="R40">
            <v>432900</v>
          </cell>
          <cell r="S40">
            <v>383142</v>
          </cell>
          <cell r="T40">
            <v>343643</v>
          </cell>
          <cell r="U40" t="str">
            <v>SWK</v>
          </cell>
          <cell r="V40">
            <v>19.999980000000001</v>
          </cell>
          <cell r="W40">
            <v>17.701160400000003</v>
          </cell>
          <cell r="X40">
            <v>15.876306600000001</v>
          </cell>
        </row>
        <row r="41">
          <cell r="N41">
            <v>34.00000007259063</v>
          </cell>
          <cell r="O41">
            <v>2.7969730709989496E-7</v>
          </cell>
          <cell r="P41" t="str">
            <v>Handelsbanken Fonder AB</v>
          </cell>
          <cell r="Q41" t="str">
            <v>Unlimited</v>
          </cell>
          <cell r="R41">
            <v>374459</v>
          </cell>
          <cell r="S41">
            <v>331418</v>
          </cell>
          <cell r="T41">
            <v>297251</v>
          </cell>
          <cell r="U41" t="str">
            <v>SWK</v>
          </cell>
          <cell r="V41">
            <v>17.300005800000001</v>
          </cell>
          <cell r="W41">
            <v>15.311511600000001</v>
          </cell>
          <cell r="X41">
            <v>13.732996200000001</v>
          </cell>
        </row>
        <row r="42">
          <cell r="N42">
            <v>35.000000053727369</v>
          </cell>
          <cell r="O42">
            <v>2.1221377540984584E-7</v>
          </cell>
          <cell r="P42" t="str">
            <v>MKM Longboat Capital Advisors (P), UK</v>
          </cell>
          <cell r="Q42" t="str">
            <v>Unlimited</v>
          </cell>
          <cell r="R42">
            <v>324675</v>
          </cell>
          <cell r="S42">
            <v>287356</v>
          </cell>
          <cell r="T42">
            <v>257732</v>
          </cell>
          <cell r="U42" t="str">
            <v>UKE</v>
          </cell>
          <cell r="V42">
            <v>14.999985000000001</v>
          </cell>
          <cell r="W42">
            <v>13.275847200000001</v>
          </cell>
          <cell r="X42">
            <v>11.9072184</v>
          </cell>
        </row>
        <row r="43">
          <cell r="N43">
            <v>36.000000468695276</v>
          </cell>
          <cell r="O43">
            <v>2.6576103906929405E-7</v>
          </cell>
          <cell r="P43" t="str">
            <v>Thames River Capital UK Ltd</v>
          </cell>
          <cell r="Q43" t="str">
            <v>Unlimited</v>
          </cell>
          <cell r="R43">
            <v>281385</v>
          </cell>
          <cell r="S43">
            <v>249042</v>
          </cell>
          <cell r="T43">
            <v>223368</v>
          </cell>
          <cell r="U43" t="str">
            <v>UKE</v>
          </cell>
          <cell r="V43">
            <v>12.999987000000001</v>
          </cell>
          <cell r="W43">
            <v>11.505740400000001</v>
          </cell>
          <cell r="X43">
            <v>10.319601600000002</v>
          </cell>
        </row>
        <row r="44">
          <cell r="N44">
            <v>37.000000868648719</v>
          </cell>
          <cell r="O44">
            <v>9.479872323923927E-7</v>
          </cell>
          <cell r="P44" t="str">
            <v>Nextra Investment Management Sgr SpA</v>
          </cell>
          <cell r="Q44" t="str">
            <v>Unlimited</v>
          </cell>
          <cell r="R44">
            <v>112500</v>
          </cell>
          <cell r="S44">
            <v>112500</v>
          </cell>
          <cell r="T44">
            <v>112500</v>
          </cell>
          <cell r="U44" t="str">
            <v>ITE</v>
          </cell>
          <cell r="V44">
            <v>5.1974999999999998</v>
          </cell>
          <cell r="W44">
            <v>5.1974999999999998</v>
          </cell>
          <cell r="X44">
            <v>5.1974999999999998</v>
          </cell>
        </row>
        <row r="45">
          <cell r="N45">
            <v>38.000000916443121</v>
          </cell>
          <cell r="O45">
            <v>3.1913684247872197E-7</v>
          </cell>
          <cell r="P45" t="str">
            <v>BNP Paribas Asset Management (FRE)</v>
          </cell>
          <cell r="Q45" t="str">
            <v>Unlimited</v>
          </cell>
          <cell r="R45">
            <v>64935</v>
          </cell>
          <cell r="S45">
            <v>57471</v>
          </cell>
          <cell r="T45">
            <v>51546</v>
          </cell>
          <cell r="U45" t="str">
            <v>FRE</v>
          </cell>
          <cell r="V45">
            <v>2.999997</v>
          </cell>
          <cell r="W45">
            <v>2.6551602000000001</v>
          </cell>
          <cell r="X45">
            <v>2.3814252000000002</v>
          </cell>
        </row>
        <row r="46">
          <cell r="N46">
            <v>39.000000663610891</v>
          </cell>
          <cell r="O46">
            <v>7.3996880242914821E-7</v>
          </cell>
          <cell r="P46" t="str">
            <v>OKO Asset Management LTD (P), Finland</v>
          </cell>
          <cell r="Q46" t="str">
            <v>Unlimited</v>
          </cell>
          <cell r="R46">
            <v>43290</v>
          </cell>
          <cell r="S46">
            <v>38314</v>
          </cell>
          <cell r="T46">
            <v>34364</v>
          </cell>
          <cell r="U46" t="str">
            <v>FIK</v>
          </cell>
          <cell r="V46">
            <v>1.9999980000000002</v>
          </cell>
          <cell r="W46">
            <v>1.7701068</v>
          </cell>
          <cell r="X46">
            <v>1.5876167999999999</v>
          </cell>
        </row>
        <row r="47">
          <cell r="N47">
            <v>40.000000075642284</v>
          </cell>
          <cell r="O47">
            <v>5.1903957891591856E-7</v>
          </cell>
          <cell r="P47" t="str">
            <v>Aletti Gestielle Asset Management Sgr (P</v>
          </cell>
          <cell r="Q47" t="str">
            <v>Unlimited</v>
          </cell>
          <cell r="R47">
            <v>27896</v>
          </cell>
          <cell r="S47">
            <v>24690</v>
          </cell>
          <cell r="T47">
            <v>22145</v>
          </cell>
          <cell r="U47" t="str">
            <v>ITE</v>
          </cell>
          <cell r="V47">
            <v>1.2887952000000003</v>
          </cell>
          <cell r="W47">
            <v>1.1406780000000001</v>
          </cell>
          <cell r="X47">
            <v>1.0230990000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D1">
            <v>1000000</v>
          </cell>
          <cell r="E1">
            <v>4</v>
          </cell>
        </row>
        <row r="2">
          <cell r="G2" t="str">
            <v>Min GDR</v>
          </cell>
          <cell r="H2" t="str">
            <v>Min ORD</v>
          </cell>
        </row>
        <row r="3">
          <cell r="D3" t="str">
            <v>GDRs</v>
          </cell>
          <cell r="E3" t="str">
            <v>ORD eq</v>
          </cell>
          <cell r="F3" t="str">
            <v>ORDs</v>
          </cell>
        </row>
        <row r="4">
          <cell r="C4">
            <v>11.55</v>
          </cell>
          <cell r="D4">
            <v>348.874484</v>
          </cell>
          <cell r="E4">
            <v>87.218620999999999</v>
          </cell>
          <cell r="F4">
            <v>15.79979</v>
          </cell>
          <cell r="G4">
            <v>9.4485286760299996</v>
          </cell>
          <cell r="H4">
            <v>6.9009293078000002</v>
          </cell>
        </row>
        <row r="5">
          <cell r="C5">
            <v>13.05</v>
          </cell>
          <cell r="D5">
            <v>296.68518799999998</v>
          </cell>
          <cell r="E5">
            <v>74.171296999999996</v>
          </cell>
          <cell r="F5">
            <v>14.676270000000001</v>
          </cell>
          <cell r="G5">
            <v>9.4485286760299996</v>
          </cell>
          <cell r="H5">
            <v>6.9009293078000002</v>
          </cell>
        </row>
        <row r="6">
          <cell r="C6">
            <v>14.55</v>
          </cell>
          <cell r="D6">
            <v>258.41310700000002</v>
          </cell>
          <cell r="E6">
            <v>64.603276750000006</v>
          </cell>
          <cell r="F6">
            <v>12.753472</v>
          </cell>
          <cell r="G6">
            <v>9.4485286760299996</v>
          </cell>
          <cell r="H6">
            <v>6.9009293078000002</v>
          </cell>
        </row>
        <row r="7">
          <cell r="G7">
            <v>9.4485286760299996</v>
          </cell>
          <cell r="H7">
            <v>6.9009293078000002</v>
          </cell>
        </row>
        <row r="8">
          <cell r="G8">
            <v>9.4485286760299996</v>
          </cell>
          <cell r="H8">
            <v>6.9009293078000002</v>
          </cell>
        </row>
        <row r="9">
          <cell r="G9">
            <v>9.4485286760299996</v>
          </cell>
          <cell r="H9">
            <v>6.9009293078000002</v>
          </cell>
        </row>
        <row r="10">
          <cell r="D10" t="str">
            <v>GDRs (in ord eq)</v>
          </cell>
          <cell r="N10" t="str">
            <v>ORDs</v>
          </cell>
        </row>
        <row r="11">
          <cell r="D11" t="str">
            <v>Tier 1</v>
          </cell>
          <cell r="F11" t="str">
            <v>Tier 2</v>
          </cell>
          <cell r="H11" t="str">
            <v>Tier 3</v>
          </cell>
          <cell r="J11" t="str">
            <v>Tier 4</v>
          </cell>
          <cell r="L11" t="str">
            <v>Tier 5</v>
          </cell>
          <cell r="N11" t="str">
            <v>Tier 1</v>
          </cell>
          <cell r="P11" t="str">
            <v>Tier 2</v>
          </cell>
          <cell r="R11" t="str">
            <v>Tier 3</v>
          </cell>
          <cell r="T11" t="str">
            <v>Tier 4</v>
          </cell>
          <cell r="V11" t="str">
            <v>Tier 5</v>
          </cell>
        </row>
        <row r="12">
          <cell r="C12" t="str">
            <v>11.55 GDR</v>
          </cell>
          <cell r="D12">
            <v>38.803597500000002</v>
          </cell>
          <cell r="F12">
            <v>32.064862750000003</v>
          </cell>
          <cell r="H12">
            <v>15.412704250000001</v>
          </cell>
          <cell r="J12">
            <v>0.93745650000000003</v>
          </cell>
          <cell r="L12">
            <v>0</v>
          </cell>
          <cell r="N12">
            <v>6.0448440000000003</v>
          </cell>
          <cell r="P12">
            <v>7.5471050000000002</v>
          </cell>
          <cell r="R12">
            <v>0.89580099999999996</v>
          </cell>
          <cell r="T12">
            <v>4.3290000000000002E-2</v>
          </cell>
          <cell r="V12">
            <v>1.26875</v>
          </cell>
        </row>
        <row r="13">
          <cell r="C13" t="str">
            <v>11.55 ORD</v>
          </cell>
          <cell r="E13">
            <v>6.0448440000000003</v>
          </cell>
          <cell r="G13">
            <v>7.5471050000000002</v>
          </cell>
          <cell r="I13">
            <v>0.89580099999999996</v>
          </cell>
          <cell r="K13">
            <v>4.3290000000000002E-2</v>
          </cell>
          <cell r="M13">
            <v>1.26875</v>
          </cell>
        </row>
        <row r="14">
          <cell r="C14" t="str">
            <v>13.05 GDR</v>
          </cell>
          <cell r="D14">
            <v>33.623885250000001</v>
          </cell>
          <cell r="F14">
            <v>26.861452</v>
          </cell>
          <cell r="H14">
            <v>12.84447475</v>
          </cell>
          <cell r="J14">
            <v>0.84148500000000004</v>
          </cell>
          <cell r="L14">
            <v>0</v>
          </cell>
          <cell r="N14">
            <v>5.771172</v>
          </cell>
          <cell r="P14">
            <v>6.8017500000000002</v>
          </cell>
          <cell r="R14">
            <v>0.79628399999999999</v>
          </cell>
          <cell r="T14">
            <v>3.8314000000000001E-2</v>
          </cell>
          <cell r="V14">
            <v>1.26875</v>
          </cell>
        </row>
        <row r="15">
          <cell r="C15" t="str">
            <v>13.05 ORD</v>
          </cell>
          <cell r="E15">
            <v>5.771172</v>
          </cell>
          <cell r="G15">
            <v>6.8017500000000002</v>
          </cell>
          <cell r="I15">
            <v>0.79628399999999999</v>
          </cell>
          <cell r="K15">
            <v>3.8314000000000001E-2</v>
          </cell>
          <cell r="M15">
            <v>1.26875</v>
          </cell>
        </row>
        <row r="16">
          <cell r="C16" t="str">
            <v>14.55 GDR</v>
          </cell>
          <cell r="D16">
            <v>29.939989499999999</v>
          </cell>
          <cell r="F16">
            <v>22.099942500000001</v>
          </cell>
          <cell r="H16">
            <v>11.798044000000001</v>
          </cell>
          <cell r="J16">
            <v>0.76530074999999997</v>
          </cell>
          <cell r="L16">
            <v>0</v>
          </cell>
          <cell r="N16">
            <v>4.5229980000000003</v>
          </cell>
          <cell r="P16">
            <v>6.2100749999999998</v>
          </cell>
          <cell r="R16">
            <v>0.71728499999999995</v>
          </cell>
          <cell r="T16">
            <v>3.4363999999999999E-2</v>
          </cell>
          <cell r="V16">
            <v>1.26875</v>
          </cell>
        </row>
        <row r="17">
          <cell r="C17" t="str">
            <v>14.55 ORD</v>
          </cell>
          <cell r="E17">
            <v>4.5229980000000003</v>
          </cell>
          <cell r="G17">
            <v>6.2100749999999998</v>
          </cell>
          <cell r="I17">
            <v>0.71728499999999995</v>
          </cell>
          <cell r="K17">
            <v>3.4363999999999999E-2</v>
          </cell>
          <cell r="M17">
            <v>1.26875</v>
          </cell>
        </row>
        <row r="20">
          <cell r="D20" t="str">
            <v>GC Rk</v>
          </cell>
          <cell r="E20" t="str">
            <v>Data</v>
          </cell>
          <cell r="F20" t="str">
            <v>Total</v>
          </cell>
          <cell r="I20" t="str">
            <v>GC Rk</v>
          </cell>
          <cell r="J20" t="str">
            <v>Data</v>
          </cell>
          <cell r="K20" t="str">
            <v>Total</v>
          </cell>
        </row>
        <row r="21">
          <cell r="D21">
            <v>1</v>
          </cell>
          <cell r="E21" t="str">
            <v>Sum of 11.55</v>
          </cell>
          <cell r="F21">
            <v>17316017</v>
          </cell>
          <cell r="G21">
            <v>17316017</v>
          </cell>
          <cell r="J21" t="str">
            <v>Sum of 46.2</v>
          </cell>
          <cell r="K21">
            <v>649351</v>
          </cell>
          <cell r="L21">
            <v>649351</v>
          </cell>
        </row>
        <row r="22">
          <cell r="E22" t="str">
            <v>Sum of 13.05</v>
          </cell>
          <cell r="F22">
            <v>15325670</v>
          </cell>
          <cell r="G22">
            <v>15325670</v>
          </cell>
          <cell r="J22" t="str">
            <v>Sum of 52.2</v>
          </cell>
          <cell r="K22">
            <v>574713</v>
          </cell>
          <cell r="L22">
            <v>574713</v>
          </cell>
        </row>
        <row r="23">
          <cell r="E23" t="str">
            <v>Sum of 14.55</v>
          </cell>
          <cell r="F23">
            <v>13745704</v>
          </cell>
          <cell r="G23">
            <v>13745704</v>
          </cell>
          <cell r="J23" t="str">
            <v>Sum of 58.2</v>
          </cell>
          <cell r="K23">
            <v>515464</v>
          </cell>
          <cell r="L23">
            <v>515464</v>
          </cell>
        </row>
        <row r="24">
          <cell r="E24" t="str">
            <v>Sum of 11.55</v>
          </cell>
          <cell r="F24">
            <v>1298701</v>
          </cell>
          <cell r="G24">
            <v>1298701</v>
          </cell>
          <cell r="I24" t="str">
            <v>1</v>
          </cell>
          <cell r="J24" t="str">
            <v>Sum of 46.2</v>
          </cell>
          <cell r="K24">
            <v>5395493</v>
          </cell>
          <cell r="L24">
            <v>5395493</v>
          </cell>
        </row>
        <row r="25">
          <cell r="E25" t="str">
            <v>Sum of 13.05</v>
          </cell>
          <cell r="F25">
            <v>1149425</v>
          </cell>
          <cell r="G25">
            <v>1149425</v>
          </cell>
          <cell r="J25" t="str">
            <v>Sum of 52.2</v>
          </cell>
          <cell r="K25">
            <v>5196459</v>
          </cell>
          <cell r="L25">
            <v>5196459</v>
          </cell>
        </row>
        <row r="26">
          <cell r="E26" t="str">
            <v>Sum of 14.55</v>
          </cell>
          <cell r="F26">
            <v>687285</v>
          </cell>
          <cell r="G26">
            <v>687285</v>
          </cell>
          <cell r="J26" t="str">
            <v>Sum of 58.2</v>
          </cell>
          <cell r="K26">
            <v>4007534</v>
          </cell>
          <cell r="L26">
            <v>4007534</v>
          </cell>
        </row>
        <row r="27">
          <cell r="D27" t="str">
            <v>1</v>
          </cell>
          <cell r="E27" t="str">
            <v>Sum of 11.55</v>
          </cell>
          <cell r="F27">
            <v>136599672</v>
          </cell>
          <cell r="G27">
            <v>136599672</v>
          </cell>
          <cell r="I27" t="str">
            <v>2</v>
          </cell>
          <cell r="J27" t="str">
            <v>Sum of 46.2</v>
          </cell>
          <cell r="K27">
            <v>7547105</v>
          </cell>
          <cell r="L27">
            <v>7547105</v>
          </cell>
        </row>
        <row r="28">
          <cell r="E28" t="str">
            <v>Sum of 13.05</v>
          </cell>
          <cell r="F28">
            <v>118020446</v>
          </cell>
          <cell r="G28">
            <v>118020446</v>
          </cell>
          <cell r="J28" t="str">
            <v>Sum of 52.2</v>
          </cell>
          <cell r="K28">
            <v>6801750</v>
          </cell>
          <cell r="L28">
            <v>6801750</v>
          </cell>
        </row>
        <row r="29">
          <cell r="E29" t="str">
            <v>Sum of 14.55</v>
          </cell>
          <cell r="F29">
            <v>105326969</v>
          </cell>
          <cell r="G29">
            <v>105326969</v>
          </cell>
          <cell r="J29" t="str">
            <v>Sum of 58.2</v>
          </cell>
          <cell r="K29">
            <v>6210075</v>
          </cell>
          <cell r="L29">
            <v>6210075</v>
          </cell>
        </row>
        <row r="30">
          <cell r="D30" t="str">
            <v>2</v>
          </cell>
          <cell r="E30" t="str">
            <v>Sum of 11.55</v>
          </cell>
          <cell r="F30">
            <v>128259451</v>
          </cell>
          <cell r="G30">
            <v>128259451</v>
          </cell>
          <cell r="I30" t="str">
            <v>3</v>
          </cell>
          <cell r="J30" t="str">
            <v>Sum of 46.2</v>
          </cell>
          <cell r="K30">
            <v>895801</v>
          </cell>
          <cell r="L30">
            <v>895801</v>
          </cell>
        </row>
        <row r="31">
          <cell r="E31" t="str">
            <v>Sum of 13.05</v>
          </cell>
          <cell r="F31">
            <v>107445808</v>
          </cell>
          <cell r="G31">
            <v>107445808</v>
          </cell>
          <cell r="J31" t="str">
            <v>Sum of 52.2</v>
          </cell>
          <cell r="K31">
            <v>796284</v>
          </cell>
          <cell r="L31">
            <v>796284</v>
          </cell>
        </row>
        <row r="32">
          <cell r="E32" t="str">
            <v>Sum of 14.55</v>
          </cell>
          <cell r="F32">
            <v>88399770</v>
          </cell>
          <cell r="G32">
            <v>88399770</v>
          </cell>
          <cell r="J32" t="str">
            <v>Sum of 58.2</v>
          </cell>
          <cell r="K32">
            <v>717285</v>
          </cell>
          <cell r="L32">
            <v>717285</v>
          </cell>
        </row>
        <row r="33">
          <cell r="D33" t="str">
            <v>3</v>
          </cell>
          <cell r="E33" t="str">
            <v>Sum of 11.55</v>
          </cell>
          <cell r="F33">
            <v>61650817</v>
          </cell>
          <cell r="G33">
            <v>61650817</v>
          </cell>
          <cell r="I33" t="str">
            <v>4</v>
          </cell>
          <cell r="J33" t="str">
            <v>Sum of 46.2</v>
          </cell>
          <cell r="K33">
            <v>43290</v>
          </cell>
          <cell r="L33">
            <v>43290</v>
          </cell>
        </row>
        <row r="34">
          <cell r="E34" t="str">
            <v>Sum of 13.05</v>
          </cell>
          <cell r="F34">
            <v>51377899</v>
          </cell>
          <cell r="G34">
            <v>51377899</v>
          </cell>
          <cell r="J34" t="str">
            <v>Sum of 52.2</v>
          </cell>
          <cell r="K34">
            <v>38314</v>
          </cell>
          <cell r="L34">
            <v>38314</v>
          </cell>
        </row>
        <row r="35">
          <cell r="E35" t="str">
            <v>Sum of 14.55</v>
          </cell>
          <cell r="F35">
            <v>47192176</v>
          </cell>
          <cell r="G35">
            <v>47192176</v>
          </cell>
          <cell r="J35" t="str">
            <v>Sum of 58.2</v>
          </cell>
          <cell r="K35">
            <v>34364</v>
          </cell>
          <cell r="L35">
            <v>34364</v>
          </cell>
        </row>
        <row r="36">
          <cell r="D36" t="str">
            <v>4</v>
          </cell>
          <cell r="E36" t="str">
            <v>Sum of 11.55</v>
          </cell>
          <cell r="F36">
            <v>3749826</v>
          </cell>
          <cell r="G36">
            <v>3749826</v>
          </cell>
          <cell r="I36" t="str">
            <v>5</v>
          </cell>
          <cell r="J36" t="str">
            <v>Sum of 46.2</v>
          </cell>
          <cell r="K36">
            <v>1268750</v>
          </cell>
          <cell r="L36">
            <v>1268750</v>
          </cell>
        </row>
        <row r="37">
          <cell r="E37" t="str">
            <v>Sum of 13.05</v>
          </cell>
          <cell r="F37">
            <v>3365940</v>
          </cell>
          <cell r="G37">
            <v>3365940</v>
          </cell>
          <cell r="J37" t="str">
            <v>Sum of 52.2</v>
          </cell>
          <cell r="K37">
            <v>1268750</v>
          </cell>
          <cell r="L37">
            <v>1268750</v>
          </cell>
        </row>
        <row r="38">
          <cell r="E38" t="str">
            <v>Sum of 14.55</v>
          </cell>
          <cell r="F38">
            <v>3061203</v>
          </cell>
          <cell r="G38">
            <v>3061203</v>
          </cell>
          <cell r="J38" t="str">
            <v>Sum of 58.2</v>
          </cell>
          <cell r="K38">
            <v>1268750</v>
          </cell>
          <cell r="L38">
            <v>1268750</v>
          </cell>
        </row>
        <row r="39">
          <cell r="D39" t="str">
            <v>(blank)</v>
          </cell>
          <cell r="E39" t="str">
            <v>Sum of 11.55</v>
          </cell>
          <cell r="I39" t="str">
            <v>Total Sum of 46.2</v>
          </cell>
          <cell r="K39">
            <v>15799790</v>
          </cell>
          <cell r="L39">
            <v>15799790</v>
          </cell>
        </row>
        <row r="40">
          <cell r="E40" t="str">
            <v>Sum of 13.05</v>
          </cell>
          <cell r="I40" t="str">
            <v>Total Sum of 52.2</v>
          </cell>
          <cell r="K40">
            <v>14676270</v>
          </cell>
          <cell r="L40">
            <v>14676270</v>
          </cell>
        </row>
        <row r="41">
          <cell r="E41" t="str">
            <v>Sum of 14.55</v>
          </cell>
          <cell r="I41" t="str">
            <v>Total Sum of 58.2</v>
          </cell>
          <cell r="K41">
            <v>12753472</v>
          </cell>
          <cell r="L41">
            <v>12753472</v>
          </cell>
        </row>
        <row r="42">
          <cell r="D42" t="str">
            <v>Total Sum of 11.55</v>
          </cell>
          <cell r="F42">
            <v>348874484</v>
          </cell>
        </row>
        <row r="43">
          <cell r="D43" t="str">
            <v>Total Sum of 13.05</v>
          </cell>
          <cell r="F43">
            <v>296685188</v>
          </cell>
        </row>
        <row r="44">
          <cell r="D44" t="str">
            <v>Total Sum of 14.55</v>
          </cell>
          <cell r="F44">
            <v>258413107</v>
          </cell>
        </row>
      </sheetData>
      <sheetData sheetId="15"/>
      <sheetData sheetId="16"/>
      <sheetData sheetId="17"/>
      <sheetData sheetId="18">
        <row r="2">
          <cell r="D2" t="str">
            <v>GDR</v>
          </cell>
          <cell r="E2" t="str">
            <v>ORD</v>
          </cell>
        </row>
        <row r="3">
          <cell r="C3" t="str">
            <v>Date</v>
          </cell>
          <cell r="D3" t="str">
            <v>Cumulative order</v>
          </cell>
          <cell r="F3" t="str">
            <v>GDR (Bottom of Range)*</v>
          </cell>
          <cell r="G3" t="str">
            <v>GDR (Top of Range)*</v>
          </cell>
          <cell r="H3" t="str">
            <v>ORD (Bottom of Range)</v>
          </cell>
          <cell r="I3" t="str">
            <v>ORD (Top of Range)</v>
          </cell>
        </row>
        <row r="4">
          <cell r="C4">
            <v>39195</v>
          </cell>
          <cell r="D4">
            <v>100</v>
          </cell>
          <cell r="E4">
            <v>30</v>
          </cell>
          <cell r="F4">
            <v>379.58835684000002</v>
          </cell>
          <cell r="G4">
            <v>478.18273523999994</v>
          </cell>
          <cell r="H4">
            <v>318.82628316000006</v>
          </cell>
          <cell r="I4">
            <v>401.63830476000004</v>
          </cell>
          <cell r="L4" t="str">
            <v>Russia</v>
          </cell>
          <cell r="M4">
            <v>800</v>
          </cell>
          <cell r="W4" t="str">
            <v>Tier 1</v>
          </cell>
          <cell r="X4">
            <v>200</v>
          </cell>
          <cell r="AN4" t="str">
            <v>Tier 1</v>
          </cell>
          <cell r="AP4" t="str">
            <v>Tier 2</v>
          </cell>
          <cell r="AR4" t="str">
            <v>Tier 3</v>
          </cell>
          <cell r="AT4" t="str">
            <v>Tier 4</v>
          </cell>
          <cell r="AV4" t="str">
            <v>Tier 5</v>
          </cell>
        </row>
        <row r="5">
          <cell r="C5">
            <v>39196</v>
          </cell>
          <cell r="D5">
            <v>200</v>
          </cell>
          <cell r="E5">
            <v>60</v>
          </cell>
          <cell r="F5">
            <v>379.58835684000002</v>
          </cell>
          <cell r="G5">
            <v>478.18273523999994</v>
          </cell>
          <cell r="H5">
            <v>318.82628316000006</v>
          </cell>
          <cell r="I5">
            <v>401.63830476000004</v>
          </cell>
          <cell r="L5" t="str">
            <v>UK</v>
          </cell>
          <cell r="M5">
            <v>600</v>
          </cell>
          <cell r="W5" t="str">
            <v>Tier 2</v>
          </cell>
          <cell r="X5">
            <v>200</v>
          </cell>
          <cell r="Y5">
            <v>200</v>
          </cell>
          <cell r="AH5" t="str">
            <v>GDRs</v>
          </cell>
          <cell r="AI5" t="str">
            <v>ORDs</v>
          </cell>
        </row>
        <row r="6">
          <cell r="C6">
            <v>39197</v>
          </cell>
          <cell r="D6">
            <v>300</v>
          </cell>
          <cell r="E6">
            <v>90</v>
          </cell>
          <cell r="F6">
            <v>379.58835684000002</v>
          </cell>
          <cell r="G6">
            <v>478.18273523999994</v>
          </cell>
          <cell r="H6">
            <v>318.82628316000006</v>
          </cell>
          <cell r="I6">
            <v>401.63830476000004</v>
          </cell>
          <cell r="L6" t="str">
            <v>RoE</v>
          </cell>
          <cell r="M6">
            <v>300</v>
          </cell>
          <cell r="W6" t="str">
            <v>Tier 3</v>
          </cell>
          <cell r="X6">
            <v>200</v>
          </cell>
          <cell r="Y6">
            <v>200</v>
          </cell>
          <cell r="Z6">
            <v>200</v>
          </cell>
          <cell r="AG6">
            <v>11.55</v>
          </cell>
          <cell r="AH6">
            <v>2500</v>
          </cell>
          <cell r="AI6">
            <v>1000</v>
          </cell>
        </row>
        <row r="7">
          <cell r="C7">
            <v>39198</v>
          </cell>
          <cell r="D7">
            <v>400</v>
          </cell>
          <cell r="E7">
            <v>120</v>
          </cell>
          <cell r="F7">
            <v>379.58835684000002</v>
          </cell>
          <cell r="G7">
            <v>478.18273523999994</v>
          </cell>
          <cell r="H7">
            <v>318.82628316000006</v>
          </cell>
          <cell r="I7">
            <v>401.63830476000004</v>
          </cell>
          <cell r="L7" t="str">
            <v>RoW</v>
          </cell>
          <cell r="M7">
            <v>200</v>
          </cell>
          <cell r="W7" t="str">
            <v>Tier 4</v>
          </cell>
          <cell r="X7">
            <v>200</v>
          </cell>
          <cell r="Y7">
            <v>200</v>
          </cell>
          <cell r="Z7">
            <v>200</v>
          </cell>
          <cell r="AA7">
            <v>200</v>
          </cell>
          <cell r="AG7">
            <v>12.05</v>
          </cell>
          <cell r="AH7">
            <v>2250</v>
          </cell>
          <cell r="AI7">
            <v>900</v>
          </cell>
        </row>
        <row r="8">
          <cell r="C8">
            <v>39199</v>
          </cell>
          <cell r="D8">
            <v>500</v>
          </cell>
          <cell r="E8">
            <v>150</v>
          </cell>
          <cell r="F8">
            <v>379.58835684000002</v>
          </cell>
          <cell r="G8">
            <v>478.18273523999994</v>
          </cell>
          <cell r="H8">
            <v>318.82628316000006</v>
          </cell>
          <cell r="I8">
            <v>401.63830476000004</v>
          </cell>
          <cell r="L8" t="str">
            <v>US</v>
          </cell>
          <cell r="M8">
            <v>100</v>
          </cell>
          <cell r="W8" t="str">
            <v>Tier 5</v>
          </cell>
          <cell r="X8">
            <v>200</v>
          </cell>
          <cell r="Y8">
            <v>200</v>
          </cell>
          <cell r="Z8">
            <v>200</v>
          </cell>
          <cell r="AA8">
            <v>200</v>
          </cell>
          <cell r="AB8">
            <v>200</v>
          </cell>
          <cell r="AG8">
            <v>12.55</v>
          </cell>
          <cell r="AH8">
            <v>1687.5</v>
          </cell>
          <cell r="AI8">
            <v>675</v>
          </cell>
        </row>
        <row r="9">
          <cell r="C9">
            <v>39202</v>
          </cell>
          <cell r="D9">
            <v>600</v>
          </cell>
          <cell r="E9">
            <v>180</v>
          </cell>
          <cell r="F9">
            <v>379.58835684000002</v>
          </cell>
          <cell r="G9">
            <v>478.18273523999994</v>
          </cell>
          <cell r="H9">
            <v>318.82628316000006</v>
          </cell>
          <cell r="I9">
            <v>401.63830476000004</v>
          </cell>
          <cell r="M9">
            <v>2000</v>
          </cell>
          <cell r="AG9">
            <v>13.05</v>
          </cell>
          <cell r="AH9">
            <v>1265.625</v>
          </cell>
          <cell r="AI9">
            <v>506.25</v>
          </cell>
        </row>
        <row r="10">
          <cell r="C10">
            <v>39203</v>
          </cell>
          <cell r="D10">
            <v>900</v>
          </cell>
          <cell r="E10">
            <v>270</v>
          </cell>
          <cell r="F10">
            <v>379.58835684000002</v>
          </cell>
          <cell r="G10">
            <v>478.18273523999994</v>
          </cell>
          <cell r="H10">
            <v>318.82628316000006</v>
          </cell>
          <cell r="I10">
            <v>401.63830476000004</v>
          </cell>
          <cell r="AG10">
            <v>13.55</v>
          </cell>
          <cell r="AH10">
            <v>1265.625</v>
          </cell>
          <cell r="AI10">
            <v>506.25</v>
          </cell>
        </row>
        <row r="11">
          <cell r="C11">
            <v>39204</v>
          </cell>
          <cell r="D11">
            <v>1200</v>
          </cell>
          <cell r="E11">
            <v>360</v>
          </cell>
          <cell r="F11">
            <v>379.58835684000002</v>
          </cell>
          <cell r="G11">
            <v>478.18273523999994</v>
          </cell>
          <cell r="H11">
            <v>318.82628316000006</v>
          </cell>
          <cell r="I11">
            <v>401.63830476000004</v>
          </cell>
          <cell r="AG11">
            <v>14.05</v>
          </cell>
          <cell r="AH11">
            <v>1265.625</v>
          </cell>
          <cell r="AI11">
            <v>506.25</v>
          </cell>
        </row>
        <row r="12">
          <cell r="C12">
            <v>39205</v>
          </cell>
          <cell r="D12">
            <v>1500</v>
          </cell>
          <cell r="E12">
            <v>450</v>
          </cell>
          <cell r="F12">
            <v>379.58835684000002</v>
          </cell>
          <cell r="G12">
            <v>478.18273523999994</v>
          </cell>
          <cell r="H12">
            <v>318.82628316000006</v>
          </cell>
          <cell r="I12">
            <v>401.63830476000004</v>
          </cell>
          <cell r="AG12">
            <v>14.55</v>
          </cell>
          <cell r="AH12">
            <v>1265.625</v>
          </cell>
          <cell r="AI12">
            <v>506.25</v>
          </cell>
        </row>
      </sheetData>
      <sheetData sheetId="19"/>
      <sheetData sheetId="20"/>
      <sheetData sheetId="21"/>
      <sheetData sheetId="22">
        <row r="7">
          <cell r="D7" t="str">
            <v>ORDs</v>
          </cell>
          <cell r="F7" t="str">
            <v>GDRs</v>
          </cell>
          <cell r="H7" t="str">
            <v>Total</v>
          </cell>
        </row>
        <row r="8">
          <cell r="D8">
            <v>46.2</v>
          </cell>
          <cell r="E8">
            <v>58.2</v>
          </cell>
          <cell r="F8">
            <v>11.55</v>
          </cell>
          <cell r="G8">
            <v>14.55</v>
          </cell>
          <cell r="H8">
            <v>11.55</v>
          </cell>
          <cell r="I8">
            <v>14.55</v>
          </cell>
        </row>
        <row r="9">
          <cell r="C9" t="str">
            <v>Gross Demand ($m)</v>
          </cell>
          <cell r="D9">
            <v>729.95029799999998</v>
          </cell>
          <cell r="E9">
            <v>742.25207040000009</v>
          </cell>
          <cell r="F9">
            <v>4029.5002902000001</v>
          </cell>
          <cell r="G9">
            <v>3759.9107068500002</v>
          </cell>
          <cell r="H9">
            <v>4759.4505882000003</v>
          </cell>
          <cell r="I9">
            <v>4502.1627772500005</v>
          </cell>
        </row>
        <row r="11">
          <cell r="C11" t="str">
            <v>Base</v>
          </cell>
          <cell r="D11">
            <v>318.82293402036004</v>
          </cell>
          <cell r="E11">
            <v>401.63408571396002</v>
          </cell>
          <cell r="F11">
            <v>379.58436941963998</v>
          </cell>
          <cell r="G11">
            <v>478.17771212603992</v>
          </cell>
          <cell r="H11">
            <v>698.40730344000008</v>
          </cell>
          <cell r="I11">
            <v>879.81179783999994</v>
          </cell>
        </row>
        <row r="12">
          <cell r="C12" t="str">
            <v>Total</v>
          </cell>
          <cell r="D12">
            <v>318.82293402036004</v>
          </cell>
          <cell r="E12">
            <v>401.63408571396002</v>
          </cell>
          <cell r="F12">
            <v>436.522024832586</v>
          </cell>
          <cell r="G12">
            <v>549.90436894494587</v>
          </cell>
          <cell r="H12">
            <v>755.34495885294609</v>
          </cell>
          <cell r="I12">
            <v>951.53845465890595</v>
          </cell>
        </row>
        <row r="14">
          <cell r="C14" t="str">
            <v>Coverage</v>
          </cell>
        </row>
        <row r="15">
          <cell r="C15" t="str">
            <v>Pre-shoe</v>
          </cell>
          <cell r="D15">
            <v>2.2895162803858562</v>
          </cell>
          <cell r="E15">
            <v>1.8480803716660268</v>
          </cell>
          <cell r="F15">
            <v>10.615559055713611</v>
          </cell>
          <cell r="G15">
            <v>7.8629986540630492</v>
          </cell>
          <cell r="H15">
            <v>6.8147205287764905</v>
          </cell>
          <cell r="I15">
            <v>5.1171884581488083</v>
          </cell>
        </row>
        <row r="16">
          <cell r="C16" t="str">
            <v>Post-shoe</v>
          </cell>
          <cell r="F16">
            <v>9.2309209180118366</v>
          </cell>
          <cell r="G16">
            <v>6.8373901339678698</v>
          </cell>
          <cell r="H16">
            <v>6.3010291290321447</v>
          </cell>
          <cell r="I16">
            <v>4.7314564694748693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Estimate Summary (Hotel)"/>
      <sheetName val="Estimate Summary (Parking)"/>
      <sheetName val="Estimate Summary (Timeshares)"/>
      <sheetName val="Estimate Summary (Condominiums)"/>
      <sheetName val="Detail Summary"/>
      <sheetName val="Detail Guestrooms"/>
      <sheetName val="Detail Public Spaces"/>
      <sheetName val="Detail Service Areas"/>
      <sheetName val="Detail Parking Deck"/>
      <sheetName val="Detail Condo"/>
      <sheetName val="Detail Timeshare"/>
      <sheetName val="CONDO Summary"/>
      <sheetName val="CONDO 1"/>
      <sheetName val="CONDO 2"/>
      <sheetName val="CONDO 3"/>
      <sheetName val="CONDO 4"/>
      <sheetName val="CONDO 5"/>
      <sheetName val="PENTHOUSE"/>
      <sheetName val="CONDO CIRCULATION"/>
      <sheetName val="TIMESHARE Summary"/>
      <sheetName val="TIMESHARE UNIT"/>
      <sheetName val="TIMESHARE CIRCULATION"/>
      <sheetName val="GRSummary"/>
      <sheetName val="TYPICAL"/>
      <sheetName val="SUITE"/>
      <sheetName val="JUNIOR SUITE"/>
      <sheetName val="PRESIDENTIAL SUITE"/>
      <sheetName val="GUESTROOM CIRC."/>
      <sheetName val="PUBSummary"/>
      <sheetName val="PUBLIC AREAS"/>
      <sheetName val="FUNCTION AREAS"/>
      <sheetName val="PUBLIC FOOD &amp; BEVERAGE AREAS"/>
      <sheetName val="HEALTH CLUB"/>
      <sheetName val="EXECUTIVE OFFICES"/>
      <sheetName val="ADMIN OFFICES"/>
      <sheetName val="ACCT'G OFFICES"/>
      <sheetName val="RECEPT.-BACK OFFICES"/>
      <sheetName val="SERVSummary"/>
      <sheetName val="GUESTROOM SERV."/>
      <sheetName val="BOH FOOD &amp; BEVERAGE"/>
      <sheetName val="HOUSEKPG-LAUNDRY"/>
      <sheetName val="MAINTENANCE"/>
      <sheetName val="EMPLOYEE FACILITIES"/>
      <sheetName val="RECEIVING &amp; PURCHASING"/>
      <sheetName val="MECHANICAL"/>
      <sheetName val="SECURITY"/>
      <sheetName val="SERVICE AREA CIRCULATION"/>
      <sheetName val="Site Summary"/>
      <sheetName val="Site Detail"/>
      <sheetName val="Room Count"/>
      <sheetName val="Room Floor SF"/>
      <sheetName val="Gross SF"/>
      <sheetName val="Vertical Tran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"/>
      <sheetName val="Свод"/>
      <sheetName val="Титул"/>
      <sheetName val="Прирост СЧА"/>
      <sheetName val="СЧА"/>
      <sheetName val="БДДС"/>
      <sheetName val="БДР SPV"/>
      <sheetName val="БДДС SPV"/>
      <sheetName val="Баланс SPV"/>
      <sheetName val="RentRoll"/>
      <sheetName val="Модель актива"/>
      <sheetName val="Доходность"/>
      <sheetName val="Аренда РР"/>
      <sheetName val="CAPEX_2015 г."/>
      <sheetName val="АХР_ЗАО"/>
      <sheetName val="Заявки"/>
      <sheetName val="Кредит"/>
      <sheetName val="Реестр1"/>
      <sheetName val="СправочникРВМ"/>
      <sheetName val="Титул1"/>
      <sheetName val="ОтчетДДС"/>
      <sheetName val="ОтчетСЧА"/>
      <sheetName val="ОтчетПриростСЧА"/>
      <sheetName val="ОтчетАктив"/>
      <sheetName val="РасчетДДС"/>
      <sheetName val="РасчетСЧА"/>
      <sheetName val="РасчетПриростСЧА"/>
      <sheetName val="РасчетАктив"/>
      <sheetName val="ФактАктив"/>
      <sheetName val="ФактСЧА"/>
      <sheetName val="НалогИм"/>
      <sheetName val="Бюджет_2015_Капитальный"/>
    </sheetNames>
    <definedNames>
      <definedName name="______ag1" refersTo="#ССЫЛКА!" sheetId="9"/>
      <definedName name="______x1" refersTo="#ССЫЛКА!" sheetId="9"/>
      <definedName name="_____ag1" refersTo="#ССЫЛКА!" sheetId="9"/>
      <definedName name="_____x1" refersTo="#ССЫЛКА!" sheetId="9"/>
      <definedName name="____ag1" refersTo="#ССЫЛКА!" sheetId="9"/>
      <definedName name="____x1" refersTo="#ССЫЛКА!" sheetId="9"/>
      <definedName name="___ag1" refersTo="#ССЫЛКА!" sheetId="9"/>
      <definedName name="___x1" refersTo="#ССЫЛКА!" sheetId="9"/>
      <definedName name="__ag1" refersTo="#ССЫЛКА!" sheetId="9"/>
      <definedName name="__x1" refersTo="#ССЫЛКА!" sheetId="9"/>
      <definedName name="_ag1" refersTo="#ССЫЛКА!" sheetId="9"/>
      <definedName name="_x1" refersTo="#ССЫЛКА!" sheetId="9"/>
      <definedName name="aaaaaa" refersTo="#ССЫЛКА!" sheetId="9"/>
      <definedName name="asfafq" refersTo="#ССЫЛКА!" sheetId="9"/>
      <definedName name="avaaaaav" refersTo="#ССЫЛКА!" sheetId="9"/>
      <definedName name="ChangeRange" refersTo="#ССЫЛКА!" sheetId="9"/>
      <definedName name="ContentsHelp" refersTo="#ССЫЛКА!" sheetId="9"/>
      <definedName name="CreateTable" refersTo="#ССЫЛКА!" sheetId="9"/>
      <definedName name="DeleteRange" refersTo="#ССЫЛКА!" sheetId="9"/>
      <definedName name="DeleteTable" refersTo="#ССЫЛКА!" sheetId="9"/>
      <definedName name="DRAte" refersTo="#ССЫЛКА!" sheetId="9"/>
      <definedName name="fasdf" refersTo="#ССЫЛКА!" sheetId="9"/>
      <definedName name="MerrillPrintIt" refersTo="#ССЫЛКА!" sheetId="9"/>
      <definedName name="NewRange" refersTo="#ССЫЛКА!" sheetId="9"/>
      <definedName name="qgq" refersTo="#ССЫЛКА!" sheetId="9"/>
      <definedName name="RedefinePrintTableRange" refersTo="#ССЫЛКА!" sheetId="9"/>
      <definedName name="shshryhasyhj" refersTo="#ССЫЛКА!" sheetId="9"/>
      <definedName name="shss" refersTo="#ССЫЛКА!" sheetId="9"/>
      <definedName name="ssy" refersTo="#ССЫЛКА!" sheetId="9"/>
      <definedName name="vaaaaaavavv" refersTo="#ССЫЛКА!" sheetId="9"/>
      <definedName name="wergqerrgqwergr" refersTo="#ССЫЛКА!" sheetId="9"/>
      <definedName name="xfhs" refersTo="#ССЫЛКА!" sheetId="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1">
          <cell r="AO41">
            <v>15699936.40536723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аренда"/>
      <sheetName val="события"/>
      <sheetName val="новые договора"/>
      <sheetName val="вакантные площади"/>
      <sheetName val="бюджет-аренда"/>
      <sheetName val="технический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A2" t="str">
            <v>январь</v>
          </cell>
          <cell r="B2" t="str">
            <v>Кондрацкий Владимир</v>
          </cell>
          <cell r="C2" t="str">
            <v>офис</v>
          </cell>
        </row>
        <row r="3">
          <cell r="A3" t="str">
            <v>февраль</v>
          </cell>
          <cell r="B3" t="str">
            <v>Кудашев Алексей</v>
          </cell>
          <cell r="C3" t="str">
            <v>ритейл</v>
          </cell>
        </row>
        <row r="4">
          <cell r="A4" t="str">
            <v>март</v>
          </cell>
          <cell r="B4" t="str">
            <v>Нерушева Ольга</v>
          </cell>
          <cell r="C4" t="str">
            <v>гостиница</v>
          </cell>
        </row>
        <row r="5">
          <cell r="A5" t="str">
            <v>апрель</v>
          </cell>
          <cell r="B5" t="str">
            <v>Витовский Илья</v>
          </cell>
          <cell r="C5" t="str">
            <v>производство</v>
          </cell>
        </row>
        <row r="6">
          <cell r="A6" t="str">
            <v>май</v>
          </cell>
          <cell r="C6" t="str">
            <v>склад</v>
          </cell>
        </row>
        <row r="7">
          <cell r="A7" t="str">
            <v>июнь</v>
          </cell>
          <cell r="C7" t="str">
            <v>прочее</v>
          </cell>
        </row>
        <row r="8">
          <cell r="A8" t="str">
            <v>июль</v>
          </cell>
        </row>
        <row r="9">
          <cell r="A9" t="str">
            <v>август</v>
          </cell>
        </row>
        <row r="10">
          <cell r="A10" t="str">
            <v>сентябрь</v>
          </cell>
        </row>
        <row r="11">
          <cell r="A11" t="str">
            <v>октябрь</v>
          </cell>
        </row>
        <row r="12">
          <cell r="A12" t="str">
            <v>ноябрь</v>
          </cell>
        </row>
        <row r="13">
          <cell r="A13" t="str">
            <v>декабрь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heet2"/>
      <sheetName val="a110820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User Guide"/>
      <sheetName val="ManRep"/>
      <sheetName val="BS"/>
      <sheetName val="IS"/>
      <sheetName val="Cashflow"/>
      <sheetName val="Equity"/>
      <sheetName val="N1"/>
      <sheetName val="N2"/>
      <sheetName val="N3-1"/>
      <sheetName val="N3-2"/>
      <sheetName val="N3-3"/>
      <sheetName val="N3-4"/>
      <sheetName val="N3-5"/>
      <sheetName val="N3C"/>
      <sheetName val="N4-1"/>
      <sheetName val="N4-2"/>
      <sheetName val="N4-3"/>
      <sheetName val="N4-4"/>
      <sheetName val="N4-5"/>
      <sheetName val="N4-6"/>
      <sheetName val="N4C"/>
      <sheetName val="N5-1"/>
      <sheetName val="N5-2"/>
      <sheetName val="N5-3"/>
      <sheetName val="N5-4"/>
      <sheetName val="N5-5"/>
      <sheetName val="N5-6"/>
      <sheetName val="N5-7"/>
      <sheetName val="N6-1"/>
      <sheetName val="N6-2"/>
      <sheetName val="N6-3"/>
      <sheetName val="N7"/>
      <sheetName val="N8"/>
      <sheetName val="N8C"/>
      <sheetName val="N9"/>
      <sheetName val="N9C"/>
      <sheetName val="N10-1"/>
      <sheetName val="N10-2"/>
      <sheetName val="N10C"/>
      <sheetName val="N11"/>
      <sheetName val="N12"/>
      <sheetName val="N13"/>
      <sheetName val="N14"/>
      <sheetName val="N15"/>
      <sheetName val="N16"/>
      <sheetName val="N17"/>
      <sheetName val="N18-1"/>
      <sheetName val="N18-2"/>
      <sheetName val="N18-3"/>
      <sheetName val="N19-1"/>
      <sheetName val="N19-2"/>
      <sheetName val="N20-1"/>
      <sheetName val="N20-2"/>
      <sheetName val="N20-3"/>
      <sheetName val="N20C"/>
      <sheetName val="N21-1"/>
      <sheetName val="N21-2"/>
      <sheetName val="N21-3"/>
      <sheetName val="N21-4"/>
      <sheetName val="N21-5"/>
      <sheetName val="N21-6"/>
      <sheetName val="N21-7"/>
      <sheetName val="N21-8 "/>
      <sheetName val="N21-9"/>
      <sheetName val="N22-1 "/>
      <sheetName val="N22-2 "/>
      <sheetName val="N23"/>
      <sheetName val="N24"/>
      <sheetName val="N25 "/>
      <sheetName val="N26"/>
      <sheetName val="Comments"/>
      <sheetName val="App 1"/>
      <sheetName val="App 2"/>
    </sheetNames>
    <sheetDataSet>
      <sheetData sheetId="0" refreshError="1">
        <row r="21">
          <cell r="D21" t="str">
            <v>EAST-WEST UNITED BANK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P&amp;L"/>
      <sheetName val="Unadj Off BS"/>
      <sheetName val="Recat BS"/>
      <sheetName val="Recat PL"/>
      <sheetName val="Unadj BS"/>
      <sheetName val="PL IAS 29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Investments restmnt"/>
      <sheetName val="Analyt - BS, PL"/>
      <sheetName val="Analyt - MonLoss"/>
      <sheetName val="DT summary"/>
      <sheetName val="Treasury Shares "/>
      <sheetName val="Inflation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IAS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BFG-Credit   as at 1/07/98</v>
          </cell>
        </row>
        <row r="5">
          <cell r="A5" t="str">
            <v>Adj. to confirm</v>
          </cell>
        </row>
        <row r="7">
          <cell r="A7" t="str">
            <v>Number of adjustment</v>
          </cell>
        </row>
        <row r="8">
          <cell r="A8" t="str">
            <v>ASSETS</v>
          </cell>
        </row>
        <row r="9">
          <cell r="A9" t="str">
            <v>Номер корректировки</v>
          </cell>
        </row>
        <row r="10">
          <cell r="A10" t="str">
            <v>Precious metals and stones</v>
          </cell>
        </row>
        <row r="11">
          <cell r="A11" t="str">
            <v>Касса и краткосрочные средства</v>
          </cell>
        </row>
        <row r="12">
          <cell r="A12" t="str">
            <v>Драгоценные металлы</v>
          </cell>
        </row>
        <row r="13">
          <cell r="A13" t="str">
            <v>Ценные бумаги для перепродажи</v>
          </cell>
        </row>
        <row r="14">
          <cell r="A14" t="str">
            <v>Ценные бумаги по договорам репо</v>
          </cell>
        </row>
        <row r="15">
          <cell r="A15" t="str">
            <v>Ссуды и авансовые платежи клиентам</v>
          </cell>
        </row>
        <row r="16">
          <cell r="A16" t="str">
            <v>За вычетом:Резерва на покрытие безнадежных и сомнительныхдолгов</v>
          </cell>
        </row>
        <row r="17">
          <cell r="A17" t="str">
            <v>Ссуды и авансовые платежи банкам</v>
          </cell>
        </row>
        <row r="18">
          <cell r="A18" t="str">
            <v>За вычетом:Резерва на покрытие безнадежных и сомнительныхдолгов</v>
          </cell>
        </row>
        <row r="19">
          <cell r="A19" t="str">
            <v>Основные средства</v>
          </cell>
        </row>
        <row r="20">
          <cell r="A20" t="str">
            <v xml:space="preserve">Инвестиции в неконсолидированные дочерние, </v>
          </cell>
        </row>
        <row r="21">
          <cell r="A21" t="str">
            <v>ассоциированные компании</v>
          </cell>
        </row>
        <row r="22">
          <cell r="A22" t="str">
            <v xml:space="preserve"> и прочие долгосрочные инвестиции</v>
          </cell>
        </row>
        <row r="23">
          <cell r="A23" t="str">
            <v>Резерв под обесценение долгосрочных инвестиций</v>
          </cell>
        </row>
        <row r="24">
          <cell r="A24" t="str">
            <v xml:space="preserve">Наращенные доходы и отложенные расходы (предоплаты) </v>
          </cell>
        </row>
        <row r="25">
          <cell r="A25" t="str">
            <v>Прочие активы</v>
          </cell>
        </row>
        <row r="26">
          <cell r="A26" t="str">
            <v>Резерв на покрытие убытков по прочим активам</v>
          </cell>
        </row>
        <row r="27">
          <cell r="A27" t="str">
            <v>Итого по активам</v>
          </cell>
        </row>
        <row r="28">
          <cell r="A28" t="str">
            <v>Customer accounts</v>
          </cell>
        </row>
        <row r="29">
          <cell r="A29" t="str">
            <v>Заемные средства</v>
          </cell>
        </row>
        <row r="30">
          <cell r="A30" t="str">
            <v>Deposits from banks</v>
          </cell>
        </row>
        <row r="31">
          <cell r="A31" t="str">
            <v>Средства клиентов</v>
          </cell>
        </row>
        <row r="32">
          <cell r="A32" t="str">
            <v>Счета других банков</v>
          </cell>
        </row>
        <row r="33">
          <cell r="A33" t="str">
            <v>Ценные бумаги, выпущенные Банком</v>
          </cell>
        </row>
        <row r="34">
          <cell r="A34" t="str">
            <v>Наращенные расходы и отложенные доходы</v>
          </cell>
        </row>
        <row r="35">
          <cell r="A35" t="str">
            <v>Прочие заемные средства</v>
          </cell>
        </row>
        <row r="36">
          <cell r="A36" t="str">
            <v>Deferred tax</v>
          </cell>
        </row>
        <row r="37">
          <cell r="A37" t="str">
            <v>Средства акционеров</v>
          </cell>
        </row>
        <row r="38">
          <cell r="A38" t="str">
            <v>Share premium</v>
          </cell>
        </row>
        <row r="39">
          <cell r="A39" t="str">
            <v>Акционерный капитал</v>
          </cell>
        </row>
        <row r="40">
          <cell r="A40" t="str">
            <v>Эмиссионный доход</v>
          </cell>
        </row>
        <row r="41">
          <cell r="A41" t="str">
            <v>Резерв по переоценке основных средств</v>
          </cell>
        </row>
        <row r="42">
          <cell r="A42" t="str">
            <v>Нераспределенная прибыль и прочие фонды</v>
          </cell>
        </row>
        <row r="43">
          <cell r="A43" t="str">
            <v>Переоценка иностранной валюты</v>
          </cell>
        </row>
        <row r="44">
          <cell r="A44" t="str">
            <v>Прибыль за отчетный период</v>
          </cell>
        </row>
        <row r="45">
          <cell r="A45" t="str">
            <v>Итого по заемным средствам и средствам акционеров</v>
          </cell>
        </row>
        <row r="46">
          <cell r="A46" t="str">
            <v>Other Reserves (Funds)</v>
          </cell>
        </row>
        <row r="47">
          <cell r="A47" t="str">
            <v>ПРИБЫЛЬ И УБЫТКИ</v>
          </cell>
        </row>
        <row r="48">
          <cell r="A48" t="str">
            <v>Interest income on securities</v>
          </cell>
        </row>
        <row r="49">
          <cell r="A49" t="str">
            <v>Процентные доходы по ссудам</v>
          </cell>
        </row>
        <row r="50">
          <cell r="A50" t="str">
            <v>Процентные доходы по ценным бумагам</v>
          </cell>
        </row>
        <row r="51">
          <cell r="A51" t="str">
            <v>Процентные расходы по счетам клиентов и банков</v>
          </cell>
        </row>
        <row r="52">
          <cell r="A52" t="str">
            <v>Процентные расходы по ценным бумагам</v>
          </cell>
        </row>
        <row r="53">
          <cell r="A53" t="str">
            <v>Чистые процентные доходы</v>
          </cell>
        </row>
        <row r="54">
          <cell r="A54" t="str">
            <v>Доходы от платных услуг и комиссионные</v>
          </cell>
        </row>
        <row r="55">
          <cell r="A55" t="str">
            <v>Расходы на оплату услуг и комиссионные</v>
          </cell>
        </row>
        <row r="56">
          <cell r="A56" t="str">
            <v>Чистый доход от валютных операций</v>
          </cell>
        </row>
        <row r="57">
          <cell r="A57" t="str">
            <v>Чистый доход от переоценки иностранной валюты</v>
          </cell>
        </row>
        <row r="58">
          <cell r="A58" t="str">
            <v>Чистый  доход от операций с ценными бумагами</v>
          </cell>
        </row>
        <row r="59">
          <cell r="A59" t="str">
            <v>Чистый доход от операций с драгметаллами</v>
          </cell>
        </row>
        <row r="60">
          <cell r="A60" t="str">
            <v>Прибыль до налогообложения и отчислений в резервы</v>
          </cell>
        </row>
        <row r="61">
          <cell r="A61" t="str">
            <v>Прочие операционные доходы</v>
          </cell>
        </row>
        <row r="62">
          <cell r="A62" t="str">
            <v>Резерв на покрытие безнадежных и сомнительных долгов</v>
          </cell>
        </row>
        <row r="63">
          <cell r="A63" t="str">
            <v>Резерв под обесценение инвестиций</v>
          </cell>
        </row>
        <row r="64">
          <cell r="A64" t="str">
            <v>Резерв на покрытие убытков по прочим активам</v>
          </cell>
        </row>
        <row r="65">
          <cell r="A65" t="str">
            <v>Расходы на содержание персонала</v>
          </cell>
        </row>
        <row r="66">
          <cell r="A66" t="str">
            <v>Общие, хозяйственные и прочие операционные расходы</v>
          </cell>
        </row>
        <row r="67">
          <cell r="A67" t="str">
            <v>Прибыль до налогообложения</v>
          </cell>
        </row>
        <row r="68">
          <cell r="A68" t="str">
            <v>Дивиденды</v>
          </cell>
        </row>
        <row r="69">
          <cell r="A69" t="str">
            <v>Налогообложение</v>
          </cell>
        </row>
        <row r="70">
          <cell r="A70" t="str">
            <v>Чистая прибыль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Adjustments"/>
      <sheetName val="IAS_BS"/>
      <sheetName val="IAS_PL"/>
      <sheetName val="IAS_BS_graph"/>
      <sheetName val="IAS_PL_graph"/>
      <sheetName val="Published BS"/>
      <sheetName val="Published PL"/>
      <sheetName val="Reconciliation"/>
      <sheetName val="Cash Flow preparation"/>
      <sheetName val="Cash flow final"/>
      <sheetName val="Cash"/>
      <sheetName val="PrecMetals"/>
      <sheetName val="Loans&amp;Adv"/>
      <sheetName val="BoEs purchased"/>
      <sheetName val="BankLoans"/>
      <sheetName val="securities"/>
      <sheetName val="other invest"/>
      <sheetName val="FA"/>
      <sheetName val="OA"/>
      <sheetName val="Custaccounts"/>
      <sheetName val="SecIssued"/>
      <sheetName val="BankDeposit"/>
      <sheetName val="OL"/>
      <sheetName val="Capital"/>
      <sheetName val="Rese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Number of adjustment</v>
          </cell>
        </row>
        <row r="8">
          <cell r="A8" t="str">
            <v>ASSETS</v>
          </cell>
        </row>
        <row r="9">
          <cell r="A9" t="str">
            <v>Cash and cash equivalents</v>
          </cell>
        </row>
        <row r="10">
          <cell r="A10" t="str">
            <v>Mandatory cash balances with the CBRF</v>
          </cell>
        </row>
        <row r="11">
          <cell r="A11" t="str">
            <v>Precious metals and stones</v>
          </cell>
        </row>
        <row r="12">
          <cell r="A12" t="str">
            <v>Loans &amp; advances to customers</v>
          </cell>
        </row>
        <row r="13">
          <cell r="A13" t="str">
            <v>Less:LLP on loans and advances to customers</v>
          </cell>
        </row>
        <row r="14">
          <cell r="A14" t="str">
            <v>Bills of exchange purchased</v>
          </cell>
        </row>
        <row r="15">
          <cell r="A15" t="str">
            <v>Less:Provision for diminuition in value</v>
          </cell>
        </row>
        <row r="16">
          <cell r="A16" t="str">
            <v>Loans and advances to  banks</v>
          </cell>
        </row>
        <row r="17">
          <cell r="A17" t="str">
            <v>Less:LLP on loans and advances to banks</v>
          </cell>
        </row>
        <row r="18">
          <cell r="A18" t="str">
            <v>Securities</v>
          </cell>
        </row>
        <row r="19">
          <cell r="A19" t="str">
            <v>Less:Provision for permanent diminuition in value</v>
          </cell>
        </row>
        <row r="20">
          <cell r="A20" t="str">
            <v>Other investments</v>
          </cell>
        </row>
        <row r="21">
          <cell r="A21" t="str">
            <v>Less:Other invesments devaluation provision</v>
          </cell>
        </row>
        <row r="22">
          <cell r="A22" t="str">
            <v>Fixed assets</v>
          </cell>
        </row>
        <row r="23">
          <cell r="A23" t="str">
            <v>Less:Accumulated depreciation</v>
          </cell>
        </row>
        <row r="24">
          <cell r="A24" t="str">
            <v>Accrued income</v>
          </cell>
        </row>
        <row r="25">
          <cell r="A25" t="str">
            <v>Other Assets</v>
          </cell>
        </row>
        <row r="26">
          <cell r="A26" t="str">
            <v>TOTAL ASSETS</v>
          </cell>
        </row>
        <row r="28">
          <cell r="A28" t="str">
            <v>LIABILITIES</v>
          </cell>
        </row>
        <row r="30">
          <cell r="A30" t="str">
            <v>Customer accounts</v>
          </cell>
        </row>
        <row r="31">
          <cell r="A31" t="str">
            <v>Securities issued by the bank</v>
          </cell>
        </row>
        <row r="32">
          <cell r="A32" t="str">
            <v>Deposits from banks</v>
          </cell>
        </row>
        <row r="33">
          <cell r="A33" t="str">
            <v>Other borrowed funds</v>
          </cell>
        </row>
        <row r="34">
          <cell r="A34" t="str">
            <v>Accrued interest expense</v>
          </cell>
        </row>
        <row r="35">
          <cell r="A35" t="str">
            <v>Deferred tax</v>
          </cell>
        </row>
        <row r="36">
          <cell r="A36" t="str">
            <v>Other liabilities</v>
          </cell>
        </row>
        <row r="37">
          <cell r="A37" t="str">
            <v>Total liabilities</v>
          </cell>
        </row>
        <row r="38">
          <cell r="A38" t="str">
            <v>SHAREHOLDERS EQUITY</v>
          </cell>
        </row>
        <row r="40">
          <cell r="A40" t="str">
            <v>Share capital</v>
          </cell>
        </row>
        <row r="41">
          <cell r="A41" t="str">
            <v>Treasury shares</v>
          </cell>
        </row>
        <row r="42">
          <cell r="A42" t="str">
            <v>Share premium</v>
          </cell>
        </row>
        <row r="43">
          <cell r="A43" t="str">
            <v>Revaluation reserve for premises and equipment</v>
          </cell>
        </row>
        <row r="44">
          <cell r="A44" t="str">
            <v>Other Reserves (Funds)</v>
          </cell>
        </row>
        <row r="45">
          <cell r="A45" t="str">
            <v>Allocation of profit</v>
          </cell>
        </row>
        <row r="46">
          <cell r="A46" t="str">
            <v>Profit For the Year</v>
          </cell>
        </row>
        <row r="47">
          <cell r="A47" t="str">
            <v>Total liabilities and shareholders' funds</v>
          </cell>
        </row>
        <row r="49">
          <cell r="A49" t="str">
            <v>PROFIT &amp; LOSS</v>
          </cell>
        </row>
        <row r="51">
          <cell r="A51" t="str">
            <v>Interest income on loans and advances</v>
          </cell>
        </row>
        <row r="52">
          <cell r="A52" t="str">
            <v>Interest income on securities</v>
          </cell>
        </row>
        <row r="53">
          <cell r="A53" t="str">
            <v>Interest expense on deposits</v>
          </cell>
        </row>
        <row r="54">
          <cell r="A54" t="str">
            <v>Interest expense on securities</v>
          </cell>
        </row>
        <row r="55">
          <cell r="A55" t="str">
            <v>Net interest income/(expense)</v>
          </cell>
        </row>
        <row r="56">
          <cell r="A56" t="str">
            <v xml:space="preserve">Fee and commission income </v>
          </cell>
        </row>
        <row r="57">
          <cell r="A57" t="str">
            <v>Fee and commission expense</v>
          </cell>
        </row>
        <row r="58">
          <cell r="A58" t="str">
            <v>Net fee and comission income/(expense)</v>
          </cell>
        </row>
        <row r="59">
          <cell r="A59" t="str">
            <v>Net income/(expense) from dealing in foreign currencies</v>
          </cell>
        </row>
        <row r="60">
          <cell r="A60" t="str">
            <v>Net income/(expense) from dealing in securities</v>
          </cell>
        </row>
        <row r="61">
          <cell r="A61" t="str">
            <v>Net income/(expense) from dealing in precious metals</v>
          </cell>
        </row>
        <row r="62">
          <cell r="A62" t="str">
            <v>Net income/(expense) from currency balances revaluation</v>
          </cell>
        </row>
        <row r="63">
          <cell r="A63" t="str">
            <v>Dividends received</v>
          </cell>
        </row>
        <row r="64">
          <cell r="A64" t="str">
            <v>Other operating income</v>
          </cell>
        </row>
        <row r="65">
          <cell r="A65" t="str">
            <v>Operating income/(expense)</v>
          </cell>
        </row>
        <row r="66">
          <cell r="A66" t="str">
            <v>Staff costs</v>
          </cell>
        </row>
        <row r="67">
          <cell r="A67" t="str">
            <v>General and administrative expenses and other operating expenses</v>
          </cell>
        </row>
        <row r="68">
          <cell r="A68" t="str">
            <v>Profit/(loss) before taxation and provisions</v>
          </cell>
        </row>
        <row r="69">
          <cell r="A69" t="str">
            <v>Provision for bad and doubtful debts</v>
          </cell>
        </row>
        <row r="70">
          <cell r="A70" t="str">
            <v>Provision for diminution in value of investments</v>
          </cell>
        </row>
        <row r="71">
          <cell r="A71" t="str">
            <v>Profit/(loss) before taxation</v>
          </cell>
        </row>
        <row r="72">
          <cell r="A72" t="str">
            <v>Taxation</v>
          </cell>
        </row>
        <row r="73">
          <cell r="A73" t="str">
            <v>Profit/(loss) after taxation</v>
          </cell>
        </row>
        <row r="74">
          <cell r="A74" t="str">
            <v>Dividends</v>
          </cell>
        </row>
        <row r="75">
          <cell r="A75" t="str">
            <v>Net Profit/(Loss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P&amp;L"/>
      <sheetName val="Unadj Off BS"/>
      <sheetName val="Recat BS"/>
      <sheetName val="Recat PL"/>
      <sheetName val="Unadj BS"/>
      <sheetName val="PL IAS 29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Investments restmnt"/>
      <sheetName val="Analyt - BS, PL"/>
      <sheetName val="Analyt - MonLoss"/>
      <sheetName val="DT summary"/>
      <sheetName val="Treasury Shares "/>
      <sheetName val="Inflation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IAS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BFG-Credit   as at 1/07/98</v>
          </cell>
        </row>
        <row r="2">
          <cell r="A2" t="str">
            <v>КОРРЕКТИРОВКИ</v>
          </cell>
        </row>
        <row r="3">
          <cell r="A3" t="str">
            <v>Year Ended 31/12/98</v>
          </cell>
        </row>
        <row r="4">
          <cell r="A4" t="str">
            <v>BALANCE SHEET</v>
          </cell>
          <cell r="B4" t="str">
            <v>RR'000</v>
          </cell>
        </row>
        <row r="5">
          <cell r="A5" t="str">
            <v>Adj. to confirm</v>
          </cell>
          <cell r="B5" t="str">
            <v>Российская отчетность</v>
          </cell>
          <cell r="AY5" t="str">
            <v>Отчетность по МСБУ</v>
          </cell>
        </row>
        <row r="6">
          <cell r="C6" t="str">
            <v>1998 HC revaluation</v>
          </cell>
          <cell r="D6" t="str">
            <v>1998 securities revaluation</v>
          </cell>
          <cell r="E6" t="str">
            <v>1998 precious metals revaluation</v>
          </cell>
        </row>
        <row r="7">
          <cell r="A7" t="str">
            <v>Number of adjustment</v>
          </cell>
          <cell r="C7">
            <v>1</v>
          </cell>
          <cell r="D7">
            <v>2</v>
          </cell>
          <cell r="E7">
            <v>3</v>
          </cell>
          <cell r="F7">
            <v>4</v>
          </cell>
          <cell r="G7">
            <v>5</v>
          </cell>
          <cell r="H7">
            <v>6</v>
          </cell>
          <cell r="I7">
            <v>7</v>
          </cell>
          <cell r="J7">
            <v>8</v>
          </cell>
          <cell r="K7">
            <v>9</v>
          </cell>
          <cell r="L7">
            <v>10</v>
          </cell>
          <cell r="M7">
            <v>11</v>
          </cell>
          <cell r="N7">
            <v>12</v>
          </cell>
          <cell r="O7">
            <v>13</v>
          </cell>
          <cell r="P7">
            <v>14</v>
          </cell>
          <cell r="Q7">
            <v>15</v>
          </cell>
          <cell r="R7">
            <v>16</v>
          </cell>
          <cell r="S7">
            <v>17</v>
          </cell>
          <cell r="T7">
            <v>18</v>
          </cell>
          <cell r="U7">
            <v>19</v>
          </cell>
          <cell r="V7">
            <v>20</v>
          </cell>
          <cell r="W7">
            <v>21</v>
          </cell>
          <cell r="X7">
            <v>22</v>
          </cell>
          <cell r="Y7">
            <v>23</v>
          </cell>
          <cell r="Z7">
            <v>24</v>
          </cell>
          <cell r="AA7">
            <v>25</v>
          </cell>
          <cell r="AB7">
            <v>26</v>
          </cell>
          <cell r="AC7">
            <v>27</v>
          </cell>
          <cell r="AD7">
            <v>28</v>
          </cell>
          <cell r="AE7">
            <v>29</v>
          </cell>
          <cell r="AF7">
            <v>30</v>
          </cell>
          <cell r="AG7">
            <v>31</v>
          </cell>
          <cell r="AH7">
            <v>32</v>
          </cell>
          <cell r="AI7">
            <v>33</v>
          </cell>
          <cell r="AJ7">
            <v>34</v>
          </cell>
          <cell r="AK7">
            <v>35</v>
          </cell>
          <cell r="AL7">
            <v>36</v>
          </cell>
          <cell r="AM7">
            <v>37</v>
          </cell>
          <cell r="AN7">
            <v>38</v>
          </cell>
          <cell r="AO7">
            <v>39</v>
          </cell>
          <cell r="AP7">
            <v>40</v>
          </cell>
          <cell r="AQ7">
            <v>41</v>
          </cell>
          <cell r="AR7">
            <v>42</v>
          </cell>
          <cell r="AS7">
            <v>43</v>
          </cell>
          <cell r="AT7">
            <v>44</v>
          </cell>
          <cell r="AU7">
            <v>45</v>
          </cell>
          <cell r="AV7">
            <v>46</v>
          </cell>
          <cell r="AW7">
            <v>47</v>
          </cell>
          <cell r="AX7">
            <v>48</v>
          </cell>
        </row>
        <row r="8">
          <cell r="A8" t="str">
            <v>ASSETS</v>
          </cell>
        </row>
        <row r="9">
          <cell r="A9" t="str">
            <v>Номер корректировки</v>
          </cell>
          <cell r="B9">
            <v>0</v>
          </cell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  <cell r="O9">
            <v>13</v>
          </cell>
          <cell r="P9">
            <v>14</v>
          </cell>
          <cell r="Q9">
            <v>15</v>
          </cell>
          <cell r="R9">
            <v>16</v>
          </cell>
          <cell r="S9">
            <v>17</v>
          </cell>
          <cell r="T9">
            <v>18</v>
          </cell>
          <cell r="U9">
            <v>19</v>
          </cell>
          <cell r="V9">
            <v>20</v>
          </cell>
          <cell r="W9">
            <v>21</v>
          </cell>
          <cell r="X9">
            <v>22</v>
          </cell>
          <cell r="Y9">
            <v>23</v>
          </cell>
          <cell r="Z9">
            <v>24</v>
          </cell>
          <cell r="AA9">
            <v>25</v>
          </cell>
          <cell r="AB9">
            <v>26</v>
          </cell>
          <cell r="AC9">
            <v>27</v>
          </cell>
          <cell r="AD9">
            <v>28</v>
          </cell>
          <cell r="AE9">
            <v>29</v>
          </cell>
          <cell r="AF9">
            <v>30</v>
          </cell>
          <cell r="AG9">
            <v>31</v>
          </cell>
          <cell r="AH9">
            <v>32</v>
          </cell>
          <cell r="AI9">
            <v>33</v>
          </cell>
          <cell r="AJ9">
            <v>34</v>
          </cell>
          <cell r="AK9">
            <v>35</v>
          </cell>
          <cell r="AL9">
            <v>36</v>
          </cell>
          <cell r="AM9">
            <v>37</v>
          </cell>
          <cell r="AN9">
            <v>38</v>
          </cell>
          <cell r="AO9">
            <v>39</v>
          </cell>
          <cell r="AP9">
            <v>40</v>
          </cell>
          <cell r="AQ9">
            <v>41</v>
          </cell>
          <cell r="AR9">
            <v>42</v>
          </cell>
          <cell r="AS9">
            <v>43</v>
          </cell>
          <cell r="AT9">
            <v>44</v>
          </cell>
          <cell r="AU9">
            <v>45</v>
          </cell>
          <cell r="AV9">
            <v>46</v>
          </cell>
          <cell r="AW9">
            <v>47</v>
          </cell>
          <cell r="AX9">
            <v>48</v>
          </cell>
          <cell r="AY9">
            <v>0</v>
          </cell>
        </row>
        <row r="10">
          <cell r="A10" t="str">
            <v>Precious metals and stones</v>
          </cell>
          <cell r="B10">
            <v>0</v>
          </cell>
          <cell r="AY10">
            <v>0</v>
          </cell>
        </row>
        <row r="11">
          <cell r="A11" t="str">
            <v>Касса и краткосрочные средства</v>
          </cell>
          <cell r="B11">
            <v>15156</v>
          </cell>
          <cell r="AY11">
            <v>15156</v>
          </cell>
          <cell r="AZ11">
            <v>-500</v>
          </cell>
        </row>
        <row r="12">
          <cell r="A12" t="str">
            <v>Драгоценные металлы</v>
          </cell>
          <cell r="B12">
            <v>0</v>
          </cell>
          <cell r="AY12">
            <v>0</v>
          </cell>
        </row>
        <row r="13">
          <cell r="A13" t="str">
            <v>Ценные бумаги для перепродажи</v>
          </cell>
          <cell r="B13">
            <v>21538</v>
          </cell>
          <cell r="AY13">
            <v>21538</v>
          </cell>
          <cell r="AZ13">
            <v>0</v>
          </cell>
        </row>
        <row r="14">
          <cell r="A14" t="str">
            <v>Ценные бумаги по договорам репо</v>
          </cell>
          <cell r="B14">
            <v>0</v>
          </cell>
          <cell r="AY14">
            <v>0</v>
          </cell>
        </row>
        <row r="15">
          <cell r="A15" t="str">
            <v>Ссуды и авансовые платежи клиентам</v>
          </cell>
          <cell r="B15">
            <v>42703</v>
          </cell>
          <cell r="AY15">
            <v>42703</v>
          </cell>
          <cell r="AZ15">
            <v>42479</v>
          </cell>
        </row>
        <row r="16">
          <cell r="A16" t="str">
            <v>За вычетом:Резерва на покрытие безнадежных и сомнительныхдолгов</v>
          </cell>
          <cell r="B16">
            <v>-224</v>
          </cell>
          <cell r="AY16">
            <v>-224</v>
          </cell>
        </row>
        <row r="17">
          <cell r="A17" t="str">
            <v>Ссуды и авансовые платежи банкам</v>
          </cell>
          <cell r="B17">
            <v>11400</v>
          </cell>
          <cell r="AY17">
            <v>11400</v>
          </cell>
          <cell r="AZ17">
            <v>11354</v>
          </cell>
        </row>
        <row r="18">
          <cell r="A18" t="str">
            <v>За вычетом:Резерва на покрытие безнадежных и сомнительныхдолгов</v>
          </cell>
          <cell r="B18">
            <v>-46</v>
          </cell>
          <cell r="AY18">
            <v>-46</v>
          </cell>
        </row>
        <row r="19">
          <cell r="A19" t="str">
            <v>Основные средства</v>
          </cell>
          <cell r="B19">
            <v>784</v>
          </cell>
          <cell r="AY19">
            <v>784</v>
          </cell>
          <cell r="AZ19">
            <v>0</v>
          </cell>
        </row>
        <row r="20">
          <cell r="A20" t="str">
            <v xml:space="preserve">Инвестиции в неконсолидированные дочерние, </v>
          </cell>
          <cell r="B20">
            <v>0</v>
          </cell>
          <cell r="AY20">
            <v>0</v>
          </cell>
        </row>
        <row r="21">
          <cell r="A21" t="str">
            <v>ассоциированные компании</v>
          </cell>
          <cell r="B21">
            <v>0</v>
          </cell>
          <cell r="AY21">
            <v>0</v>
          </cell>
        </row>
        <row r="22">
          <cell r="A22" t="str">
            <v xml:space="preserve"> и прочие долгосрочные инвестиции</v>
          </cell>
          <cell r="B22">
            <v>12</v>
          </cell>
          <cell r="AY22">
            <v>12</v>
          </cell>
          <cell r="AZ22">
            <v>-1170</v>
          </cell>
        </row>
        <row r="23">
          <cell r="A23" t="str">
            <v>Резерв под обесценение долгосрочных инвестиций</v>
          </cell>
          <cell r="B23">
            <v>-1182</v>
          </cell>
          <cell r="AY23">
            <v>-1182</v>
          </cell>
        </row>
        <row r="24">
          <cell r="A24" t="str">
            <v xml:space="preserve">Наращенные доходы и отложенные расходы (предоплаты) </v>
          </cell>
          <cell r="B24">
            <v>-50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A25" t="str">
            <v>Прочие активы</v>
          </cell>
          <cell r="B25">
            <v>2295</v>
          </cell>
          <cell r="AY25">
            <v>2295</v>
          </cell>
          <cell r="AZ25">
            <v>2295</v>
          </cell>
        </row>
        <row r="26">
          <cell r="A26" t="str">
            <v>Резерв на покрытие убытков по прочим активам</v>
          </cell>
          <cell r="B26">
            <v>0</v>
          </cell>
        </row>
        <row r="27">
          <cell r="A27" t="str">
            <v>Итого по активам</v>
          </cell>
          <cell r="B27">
            <v>9243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92436</v>
          </cell>
        </row>
        <row r="28">
          <cell r="A28" t="str">
            <v>Customer accounts</v>
          </cell>
          <cell r="B28">
            <v>123</v>
          </cell>
          <cell r="AY28">
            <v>123</v>
          </cell>
        </row>
        <row r="29">
          <cell r="A29" t="str">
            <v>Заемные средства</v>
          </cell>
          <cell r="B29">
            <v>0</v>
          </cell>
          <cell r="AY29">
            <v>0</v>
          </cell>
        </row>
        <row r="30">
          <cell r="A30" t="str">
            <v>Deposits from banks</v>
          </cell>
          <cell r="B30">
            <v>0</v>
          </cell>
          <cell r="AY30">
            <v>0</v>
          </cell>
        </row>
        <row r="31">
          <cell r="A31" t="str">
            <v>Средства клиентов</v>
          </cell>
          <cell r="B31">
            <v>-17709</v>
          </cell>
          <cell r="AY31">
            <v>-17709</v>
          </cell>
        </row>
        <row r="32">
          <cell r="A32" t="str">
            <v>Счета других банков</v>
          </cell>
          <cell r="B32">
            <v>-4000</v>
          </cell>
          <cell r="AY32">
            <v>-4000</v>
          </cell>
        </row>
        <row r="33">
          <cell r="A33" t="str">
            <v>Ценные бумаги, выпущенные Банком</v>
          </cell>
          <cell r="B33">
            <v>-4036</v>
          </cell>
          <cell r="AY33">
            <v>-4036</v>
          </cell>
        </row>
        <row r="34">
          <cell r="A34" t="str">
            <v>Наращенные расходы и отложенные доходы</v>
          </cell>
          <cell r="B34">
            <v>123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A35" t="str">
            <v>Прочие заемные средства</v>
          </cell>
          <cell r="B35">
            <v>-29373</v>
          </cell>
          <cell r="AY35">
            <v>-29373</v>
          </cell>
        </row>
        <row r="36">
          <cell r="A36" t="str">
            <v>Deferred tax</v>
          </cell>
          <cell r="B36">
            <v>-5511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-55118</v>
          </cell>
        </row>
        <row r="37">
          <cell r="A37" t="str">
            <v>Средства акционеров</v>
          </cell>
          <cell r="B37">
            <v>0</v>
          </cell>
          <cell r="AY37">
            <v>0</v>
          </cell>
        </row>
        <row r="38">
          <cell r="A38" t="str">
            <v>Share premium</v>
          </cell>
          <cell r="B38">
            <v>0</v>
          </cell>
          <cell r="AY38">
            <v>0</v>
          </cell>
        </row>
        <row r="39">
          <cell r="A39" t="str">
            <v>Акционерный капитал</v>
          </cell>
          <cell r="B39">
            <v>-35000</v>
          </cell>
          <cell r="AY39">
            <v>-35000</v>
          </cell>
        </row>
        <row r="40">
          <cell r="A40" t="str">
            <v>Эмиссионный доход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AY40">
            <v>0</v>
          </cell>
          <cell r="AZ40">
            <v>0</v>
          </cell>
        </row>
        <row r="41">
          <cell r="A41" t="str">
            <v>Резерв по переоценке основных средств</v>
          </cell>
          <cell r="B41">
            <v>0</v>
          </cell>
          <cell r="AY41">
            <v>0</v>
          </cell>
        </row>
        <row r="42">
          <cell r="A42" t="str">
            <v>Нераспределенная прибыль и прочие фонды</v>
          </cell>
          <cell r="B42">
            <v>-1467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-1467</v>
          </cell>
          <cell r="AZ42">
            <v>-2318</v>
          </cell>
        </row>
        <row r="43">
          <cell r="A43" t="str">
            <v>Переоценка иностранной валюты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-377</v>
          </cell>
        </row>
        <row r="44">
          <cell r="A44" t="str">
            <v>Прибыль за отчетный период</v>
          </cell>
          <cell r="B44">
            <v>-851</v>
          </cell>
          <cell r="AY44">
            <v>-851</v>
          </cell>
        </row>
        <row r="45">
          <cell r="A45" t="str">
            <v>Итого по заемным средствам и средствам акционеров</v>
          </cell>
          <cell r="B45">
            <v>-92436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-92436</v>
          </cell>
        </row>
        <row r="46">
          <cell r="A46" t="str">
            <v>Other Reserves (Funds)</v>
          </cell>
        </row>
        <row r="47">
          <cell r="A47" t="str">
            <v>ПРИБЫЛЬ И УБЫТКИ</v>
          </cell>
          <cell r="B47">
            <v>0</v>
          </cell>
          <cell r="AY47">
            <v>0</v>
          </cell>
        </row>
        <row r="48">
          <cell r="A48" t="str">
            <v>Interest income on securities</v>
          </cell>
          <cell r="B48">
            <v>0</v>
          </cell>
          <cell r="AY48">
            <v>0</v>
          </cell>
        </row>
        <row r="49">
          <cell r="A49" t="str">
            <v>Процентные доходы по ссудам</v>
          </cell>
          <cell r="B49">
            <v>-123271</v>
          </cell>
          <cell r="AY49">
            <v>-123271</v>
          </cell>
        </row>
        <row r="50">
          <cell r="A50" t="str">
            <v>Процентные доходы по ценным бумагам</v>
          </cell>
          <cell r="B50">
            <v>-18214</v>
          </cell>
          <cell r="AY50">
            <v>-18214</v>
          </cell>
        </row>
        <row r="51">
          <cell r="A51" t="str">
            <v>Процентные расходы по счетам клиентов и банков</v>
          </cell>
          <cell r="B51">
            <v>7903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79036</v>
          </cell>
        </row>
        <row r="52">
          <cell r="A52" t="str">
            <v>Процентные расходы по ценным бумагам</v>
          </cell>
          <cell r="B52">
            <v>6032</v>
          </cell>
          <cell r="AY52">
            <v>6032</v>
          </cell>
        </row>
        <row r="53">
          <cell r="A53" t="str">
            <v>Чистые процентные доходы</v>
          </cell>
          <cell r="B53">
            <v>-5641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A54" t="str">
            <v>Доходы от платных услуг и комиссионные</v>
          </cell>
          <cell r="B54">
            <v>-1492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-14920</v>
          </cell>
        </row>
        <row r="55">
          <cell r="A55" t="str">
            <v>Расходы на оплату услуг и комиссионные</v>
          </cell>
          <cell r="B55">
            <v>5330</v>
          </cell>
          <cell r="AY55">
            <v>5330</v>
          </cell>
        </row>
        <row r="56">
          <cell r="A56" t="str">
            <v>Чистый доход от валютных операций</v>
          </cell>
          <cell r="B56">
            <v>86</v>
          </cell>
          <cell r="D56">
            <v>0</v>
          </cell>
          <cell r="AY56">
            <v>86</v>
          </cell>
        </row>
        <row r="57">
          <cell r="A57" t="str">
            <v>Чистый доход от переоценки иностранной валюты</v>
          </cell>
          <cell r="B57">
            <v>10166</v>
          </cell>
          <cell r="E57">
            <v>0</v>
          </cell>
          <cell r="AY57">
            <v>10166</v>
          </cell>
        </row>
        <row r="58">
          <cell r="A58" t="str">
            <v>Чистый  доход от операций с ценными бумагами</v>
          </cell>
          <cell r="B58">
            <v>19718</v>
          </cell>
          <cell r="C58">
            <v>0</v>
          </cell>
          <cell r="AY58">
            <v>19718</v>
          </cell>
        </row>
        <row r="59">
          <cell r="A59" t="str">
            <v>Чистый доход от операций с драгметаллами</v>
          </cell>
          <cell r="B59">
            <v>0</v>
          </cell>
          <cell r="AY59">
            <v>0</v>
          </cell>
        </row>
        <row r="60">
          <cell r="A60" t="str">
            <v>Прибыль до налогообложения и отчислений в резервы</v>
          </cell>
          <cell r="B60">
            <v>-562</v>
          </cell>
          <cell r="AY60">
            <v>-562</v>
          </cell>
        </row>
        <row r="61">
          <cell r="A61" t="str">
            <v>Прочие операционные доходы</v>
          </cell>
          <cell r="B61">
            <v>-683</v>
          </cell>
          <cell r="AY61">
            <v>-683</v>
          </cell>
        </row>
        <row r="62">
          <cell r="A62" t="str">
            <v>Резерв на покрытие безнадежных и сомнительных долгов</v>
          </cell>
          <cell r="B62">
            <v>3557</v>
          </cell>
          <cell r="AY62">
            <v>3557</v>
          </cell>
        </row>
        <row r="63">
          <cell r="A63" t="str">
            <v>Резерв под обесценение инвестиций</v>
          </cell>
          <cell r="B63">
            <v>767</v>
          </cell>
          <cell r="AY63">
            <v>767</v>
          </cell>
        </row>
        <row r="64">
          <cell r="A64" t="str">
            <v>Резерв на покрытие убытков по прочим активам</v>
          </cell>
          <cell r="B64">
            <v>0</v>
          </cell>
          <cell r="AY64">
            <v>0</v>
          </cell>
        </row>
        <row r="65">
          <cell r="A65" t="str">
            <v>Расходы на содержание персонала</v>
          </cell>
          <cell r="B65">
            <v>5096</v>
          </cell>
          <cell r="AY65">
            <v>5096</v>
          </cell>
        </row>
        <row r="66">
          <cell r="A66" t="str">
            <v>Общие, хозяйственные и прочие операционные расходы</v>
          </cell>
          <cell r="B66">
            <v>23649</v>
          </cell>
          <cell r="AY66">
            <v>23649</v>
          </cell>
          <cell r="AZ66">
            <v>23649</v>
          </cell>
        </row>
        <row r="67">
          <cell r="A67" t="str">
            <v>Прибыль до налогообложения</v>
          </cell>
          <cell r="B67">
            <v>-421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-4213</v>
          </cell>
        </row>
        <row r="68">
          <cell r="A68" t="str">
            <v>Дивиденды</v>
          </cell>
          <cell r="AY68">
            <v>0</v>
          </cell>
        </row>
        <row r="69">
          <cell r="A69" t="str">
            <v>Налогообложение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A70" t="str">
            <v>Чистая прибыль</v>
          </cell>
          <cell r="B70">
            <v>-421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 t="str">
            <v>Control: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-3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 Expert"/>
      <sheetName val="Исходные данные"/>
      <sheetName val="COE Loc"/>
      <sheetName val="WACC"/>
      <sheetName val="рабочий"/>
    </sheetNames>
    <sheetDataSet>
      <sheetData sheetId="0">
        <row r="7">
          <cell r="A7">
            <v>0.17699999999999999</v>
          </cell>
        </row>
        <row r="10">
          <cell r="A10">
            <v>0.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. Доходность_фондов"/>
      <sheetName val="1.2. Общая_инф_о фондах"/>
      <sheetName val="2.1. Прирост СЧА (СИ ВИ Кр)"/>
      <sheetName val="2.3. CF (СИ ВИ Кр)"/>
      <sheetName val="2.2. СЧА (СИ ВИ Кр)"/>
      <sheetName val="Прирост СЧА (Недв)"/>
      <sheetName val="СЧА (Недв)"/>
      <sheetName val="CF (Недв)"/>
      <sheetName val="Сделки (Недв)"/>
      <sheetName val="Дебиторы SPV (Недв)"/>
      <sheetName val="Проект (Недв)_"/>
      <sheetName val="Проекты"/>
      <sheetName val="Стратегия"/>
      <sheetName val="Таблицы1"/>
    </sheetNames>
    <sheetDataSet>
      <sheetData sheetId="0" refreshError="1"/>
      <sheetData sheetId="1">
        <row r="51">
          <cell r="A51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10">
          <cell r="O510">
            <v>338421041.06</v>
          </cell>
        </row>
      </sheetData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ASSUM "/>
      <sheetName val="CF Flows "/>
      <sheetName val="S-Curve"/>
      <sheetName val="CF M 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idual"/>
      <sheetName val="Cashflow"/>
      <sheetName val="Sensitivity"/>
      <sheetName val="IRRSensitivity"/>
      <sheetName val="Welcome"/>
      <sheetName val="S-Curves"/>
    </sheetNames>
    <sheetDataSet>
      <sheetData sheetId="0" refreshError="1">
        <row r="16">
          <cell r="AL16" t="b">
            <v>0</v>
          </cell>
        </row>
        <row r="20">
          <cell r="AL20">
            <v>7.1859031289062791E-2</v>
          </cell>
        </row>
        <row r="21">
          <cell r="AL21" t="b">
            <v>0</v>
          </cell>
        </row>
        <row r="22">
          <cell r="AL22" t="b">
            <v>1</v>
          </cell>
        </row>
        <row r="29">
          <cell r="M29">
            <v>37500</v>
          </cell>
        </row>
        <row r="50">
          <cell r="F50">
            <v>0</v>
          </cell>
        </row>
        <row r="74">
          <cell r="F74">
            <v>5.7500000000000002E-2</v>
          </cell>
        </row>
        <row r="76">
          <cell r="H76">
            <v>99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Corporate Data"/>
      <sheetName val="Dir rep"/>
      <sheetName val="Sec Rep"/>
      <sheetName val="Income Stmt"/>
      <sheetName val="St changes Eqty"/>
      <sheetName val="St of Ass &amp; Liab"/>
      <sheetName val="St of changes in Eqty"/>
      <sheetName val="C-Flow"/>
      <sheetName val="Cash flow"/>
      <sheetName val="Pfolio-class"/>
      <sheetName val="Accg policies"/>
      <sheetName val="Notes"/>
      <sheetName val="Notes (Cont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CHD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2000"/>
      <sheetName val="99"/>
      <sheetName val="Ф-4 за 2001г."/>
      <sheetName val="Reval reserve rec"/>
      <sheetName val="Переоценка"/>
      <sheetName val="Lead schedule"/>
      <sheetName val="Амортизация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102</v>
          </cell>
          <cell r="F7" t="str">
            <v>Уставный капитал акционерных банков, сформированный за счет обыкновенных акций принадлежащих:</v>
          </cell>
          <cell r="G7">
            <v>0</v>
          </cell>
          <cell r="H7">
            <v>700100000</v>
          </cell>
          <cell r="I7">
            <v>8774400</v>
          </cell>
          <cell r="J7">
            <v>258674400</v>
          </cell>
          <cell r="K7">
            <v>0</v>
          </cell>
          <cell r="L7">
            <v>950000000</v>
          </cell>
        </row>
        <row r="8">
          <cell r="D8">
            <v>10201</v>
          </cell>
          <cell r="E8" t="str">
            <v>П</v>
          </cell>
          <cell r="F8" t="str">
            <v>Российской Федерации</v>
          </cell>
          <cell r="G8">
            <v>0</v>
          </cell>
          <cell r="H8">
            <v>432500250</v>
          </cell>
          <cell r="I8">
            <v>0</v>
          </cell>
          <cell r="J8">
            <v>173193150</v>
          </cell>
          <cell r="K8">
            <v>0</v>
          </cell>
          <cell r="L8">
            <v>605693400</v>
          </cell>
        </row>
        <row r="9">
          <cell r="D9">
            <v>1020100</v>
          </cell>
          <cell r="E9" t="str">
            <v>П</v>
          </cell>
          <cell r="F9" t="str">
            <v>Российской Федерации</v>
          </cell>
          <cell r="G9">
            <v>0</v>
          </cell>
          <cell r="H9">
            <v>432500250</v>
          </cell>
          <cell r="I9">
            <v>0</v>
          </cell>
          <cell r="J9">
            <v>173193150</v>
          </cell>
          <cell r="K9">
            <v>0</v>
          </cell>
          <cell r="L9">
            <v>605693400</v>
          </cell>
        </row>
        <row r="10">
          <cell r="D10">
            <v>10202</v>
          </cell>
          <cell r="E10" t="str">
            <v>П</v>
          </cell>
          <cell r="F10" t="str">
            <v>субъектам Российской Федерации и местным органам власти</v>
          </cell>
          <cell r="G10">
            <v>0</v>
          </cell>
          <cell r="H10">
            <v>1937100</v>
          </cell>
          <cell r="I10">
            <v>90900</v>
          </cell>
          <cell r="J10">
            <v>13750</v>
          </cell>
          <cell r="K10">
            <v>0</v>
          </cell>
          <cell r="L10">
            <v>1859950</v>
          </cell>
        </row>
        <row r="11">
          <cell r="D11">
            <v>1020200</v>
          </cell>
          <cell r="E11" t="str">
            <v>П</v>
          </cell>
          <cell r="F11" t="str">
            <v>субъектам Российской Федерации и местным органам власти</v>
          </cell>
          <cell r="G11">
            <v>0</v>
          </cell>
          <cell r="H11">
            <v>1937100</v>
          </cell>
          <cell r="I11">
            <v>90900</v>
          </cell>
          <cell r="J11">
            <v>13750</v>
          </cell>
          <cell r="K11">
            <v>0</v>
          </cell>
          <cell r="L11">
            <v>1859950</v>
          </cell>
        </row>
        <row r="12">
          <cell r="D12">
            <v>10203</v>
          </cell>
          <cell r="E12" t="str">
            <v>П</v>
          </cell>
          <cell r="F12" t="str">
            <v>государственным предприятиям и организациям</v>
          </cell>
          <cell r="G12">
            <v>0</v>
          </cell>
          <cell r="H12">
            <v>2305600</v>
          </cell>
          <cell r="I12">
            <v>272850</v>
          </cell>
          <cell r="J12">
            <v>113150</v>
          </cell>
          <cell r="K12">
            <v>0</v>
          </cell>
          <cell r="L12">
            <v>2145900</v>
          </cell>
        </row>
        <row r="13">
          <cell r="D13">
            <v>1020300</v>
          </cell>
          <cell r="E13" t="str">
            <v>П</v>
          </cell>
          <cell r="F13" t="str">
            <v>государственным предприятиям и организациям</v>
          </cell>
          <cell r="G13">
            <v>0</v>
          </cell>
          <cell r="H13">
            <v>2305600</v>
          </cell>
          <cell r="I13">
            <v>272850</v>
          </cell>
          <cell r="J13">
            <v>113150</v>
          </cell>
          <cell r="K13">
            <v>0</v>
          </cell>
          <cell r="L13">
            <v>2145900</v>
          </cell>
        </row>
        <row r="14">
          <cell r="D14">
            <v>10204</v>
          </cell>
          <cell r="E14" t="str">
            <v>П</v>
          </cell>
          <cell r="F14" t="str">
            <v>негосударственным организациям</v>
          </cell>
          <cell r="G14">
            <v>0</v>
          </cell>
          <cell r="H14">
            <v>213091250</v>
          </cell>
          <cell r="I14">
            <v>3775550</v>
          </cell>
          <cell r="J14">
            <v>80349300</v>
          </cell>
          <cell r="K14">
            <v>0</v>
          </cell>
          <cell r="L14">
            <v>289665000</v>
          </cell>
        </row>
        <row r="15">
          <cell r="D15">
            <v>1020400</v>
          </cell>
          <cell r="E15" t="str">
            <v>П</v>
          </cell>
          <cell r="F15" t="str">
            <v>негосударственным организациям</v>
          </cell>
          <cell r="G15">
            <v>0</v>
          </cell>
          <cell r="H15">
            <v>213091250</v>
          </cell>
          <cell r="I15">
            <v>3775550</v>
          </cell>
          <cell r="J15">
            <v>80349300</v>
          </cell>
          <cell r="K15">
            <v>0</v>
          </cell>
          <cell r="L15">
            <v>289665000</v>
          </cell>
        </row>
        <row r="16">
          <cell r="D16">
            <v>10205</v>
          </cell>
          <cell r="E16" t="str">
            <v>П</v>
          </cell>
          <cell r="F16" t="str">
            <v>физическим лицам</v>
          </cell>
          <cell r="G16">
            <v>0</v>
          </cell>
          <cell r="H16">
            <v>49242550</v>
          </cell>
          <cell r="I16">
            <v>3622050</v>
          </cell>
          <cell r="J16">
            <v>1505050</v>
          </cell>
          <cell r="K16">
            <v>0</v>
          </cell>
          <cell r="L16">
            <v>47125550</v>
          </cell>
        </row>
        <row r="17">
          <cell r="D17">
            <v>1020500</v>
          </cell>
          <cell r="E17" t="str">
            <v>П</v>
          </cell>
          <cell r="F17" t="str">
            <v>физическим лицам</v>
          </cell>
          <cell r="G17">
            <v>0</v>
          </cell>
          <cell r="H17">
            <v>49242550</v>
          </cell>
          <cell r="I17">
            <v>3622050</v>
          </cell>
          <cell r="J17">
            <v>1505050</v>
          </cell>
          <cell r="K17">
            <v>0</v>
          </cell>
          <cell r="L17">
            <v>47125550</v>
          </cell>
        </row>
        <row r="18">
          <cell r="D18">
            <v>10206</v>
          </cell>
          <cell r="E18" t="str">
            <v>П</v>
          </cell>
          <cell r="F18" t="str">
            <v>нерезидентам</v>
          </cell>
          <cell r="G18">
            <v>0</v>
          </cell>
          <cell r="H18">
            <v>1023250</v>
          </cell>
          <cell r="I18">
            <v>1013050</v>
          </cell>
          <cell r="J18">
            <v>3500000</v>
          </cell>
          <cell r="K18">
            <v>0</v>
          </cell>
          <cell r="L18">
            <v>3510200</v>
          </cell>
        </row>
        <row r="19">
          <cell r="D19">
            <v>1020600</v>
          </cell>
          <cell r="E19" t="str">
            <v>П</v>
          </cell>
          <cell r="F19" t="str">
            <v>нерезидентам</v>
          </cell>
          <cell r="G19">
            <v>0</v>
          </cell>
          <cell r="H19">
            <v>1023250</v>
          </cell>
          <cell r="I19">
            <v>1013050</v>
          </cell>
          <cell r="J19">
            <v>3500000</v>
          </cell>
          <cell r="K19">
            <v>0</v>
          </cell>
          <cell r="L19">
            <v>3510200</v>
          </cell>
        </row>
        <row r="20">
          <cell r="D20">
            <v>103</v>
          </cell>
          <cell r="F20" t="str">
            <v>Уставный капитал акционерных банков, сформированный за счет привилегированных акций, принадлежащих:</v>
          </cell>
          <cell r="G20">
            <v>0</v>
          </cell>
          <cell r="H20">
            <v>50000000</v>
          </cell>
          <cell r="I20">
            <v>1607289</v>
          </cell>
          <cell r="J20">
            <v>1607289</v>
          </cell>
          <cell r="K20">
            <v>0</v>
          </cell>
          <cell r="L20">
            <v>50000000</v>
          </cell>
        </row>
        <row r="21">
          <cell r="D21">
            <v>10301</v>
          </cell>
          <cell r="E21" t="str">
            <v>П</v>
          </cell>
          <cell r="F21" t="str">
            <v>Российской Федерации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>
            <v>1030100</v>
          </cell>
          <cell r="E22" t="str">
            <v>П</v>
          </cell>
          <cell r="F22" t="str">
            <v>Российской Федерации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10302</v>
          </cell>
          <cell r="E23" t="str">
            <v>П</v>
          </cell>
          <cell r="F23" t="str">
            <v>субъектам Российской Федерации и местным органам власти</v>
          </cell>
          <cell r="G23">
            <v>0</v>
          </cell>
          <cell r="H23">
            <v>15371</v>
          </cell>
          <cell r="I23">
            <v>6086</v>
          </cell>
          <cell r="J23">
            <v>1402</v>
          </cell>
          <cell r="K23">
            <v>0</v>
          </cell>
          <cell r="L23">
            <v>10687</v>
          </cell>
        </row>
        <row r="24">
          <cell r="D24">
            <v>1030200</v>
          </cell>
          <cell r="E24" t="str">
            <v>П</v>
          </cell>
          <cell r="F24" t="str">
            <v>субъектам Российской Федерации и местным органам власти</v>
          </cell>
          <cell r="G24">
            <v>0</v>
          </cell>
          <cell r="H24">
            <v>15371</v>
          </cell>
          <cell r="I24">
            <v>6086</v>
          </cell>
          <cell r="J24">
            <v>1402</v>
          </cell>
          <cell r="K24">
            <v>0</v>
          </cell>
          <cell r="L24">
            <v>10687</v>
          </cell>
        </row>
        <row r="25">
          <cell r="D25">
            <v>10303</v>
          </cell>
          <cell r="E25" t="str">
            <v>П</v>
          </cell>
          <cell r="F25" t="str">
            <v>государственным предприятиям и организациям</v>
          </cell>
          <cell r="G25">
            <v>0</v>
          </cell>
          <cell r="H25">
            <v>1694</v>
          </cell>
          <cell r="I25">
            <v>7573</v>
          </cell>
          <cell r="J25">
            <v>74780</v>
          </cell>
          <cell r="K25">
            <v>0</v>
          </cell>
          <cell r="L25">
            <v>68901</v>
          </cell>
        </row>
        <row r="26">
          <cell r="D26">
            <v>1030300</v>
          </cell>
          <cell r="E26" t="str">
            <v>П</v>
          </cell>
          <cell r="F26" t="str">
            <v>государственным предприятиям и организациям</v>
          </cell>
          <cell r="G26">
            <v>0</v>
          </cell>
          <cell r="H26">
            <v>1694</v>
          </cell>
          <cell r="I26">
            <v>7573</v>
          </cell>
          <cell r="J26">
            <v>74780</v>
          </cell>
          <cell r="K26">
            <v>0</v>
          </cell>
          <cell r="L26">
            <v>68901</v>
          </cell>
        </row>
        <row r="27">
          <cell r="D27">
            <v>10304</v>
          </cell>
          <cell r="E27" t="str">
            <v>П</v>
          </cell>
          <cell r="F27" t="str">
            <v>негосударственным организациям</v>
          </cell>
          <cell r="G27">
            <v>0</v>
          </cell>
          <cell r="H27">
            <v>22521765</v>
          </cell>
          <cell r="I27">
            <v>561024</v>
          </cell>
          <cell r="J27">
            <v>1043978</v>
          </cell>
          <cell r="K27">
            <v>0</v>
          </cell>
          <cell r="L27">
            <v>23004719</v>
          </cell>
        </row>
        <row r="28">
          <cell r="D28">
            <v>1030400</v>
          </cell>
          <cell r="E28" t="str">
            <v>П</v>
          </cell>
          <cell r="F28" t="str">
            <v>негосударственным организациям</v>
          </cell>
          <cell r="G28">
            <v>0</v>
          </cell>
          <cell r="H28">
            <v>22521765</v>
          </cell>
          <cell r="I28">
            <v>561024</v>
          </cell>
          <cell r="J28">
            <v>1043978</v>
          </cell>
          <cell r="K28">
            <v>0</v>
          </cell>
          <cell r="L28">
            <v>23004719</v>
          </cell>
        </row>
        <row r="29">
          <cell r="D29">
            <v>10305</v>
          </cell>
          <cell r="E29" t="str">
            <v>П</v>
          </cell>
          <cell r="F29" t="str">
            <v>физическим лицам</v>
          </cell>
          <cell r="G29">
            <v>0</v>
          </cell>
          <cell r="H29">
            <v>27461170</v>
          </cell>
          <cell r="I29">
            <v>1032606</v>
          </cell>
          <cell r="J29">
            <v>487129</v>
          </cell>
          <cell r="K29">
            <v>0</v>
          </cell>
          <cell r="L29">
            <v>26915693</v>
          </cell>
        </row>
        <row r="30">
          <cell r="D30">
            <v>1030500</v>
          </cell>
          <cell r="E30" t="str">
            <v>П</v>
          </cell>
          <cell r="F30" t="str">
            <v>физическим лицам</v>
          </cell>
          <cell r="G30">
            <v>0</v>
          </cell>
          <cell r="H30">
            <v>27461170</v>
          </cell>
          <cell r="I30">
            <v>1032606</v>
          </cell>
          <cell r="J30">
            <v>487129</v>
          </cell>
          <cell r="K30">
            <v>0</v>
          </cell>
          <cell r="L30">
            <v>26915693</v>
          </cell>
        </row>
        <row r="31">
          <cell r="D31">
            <v>10306</v>
          </cell>
          <cell r="E31" t="str">
            <v>П</v>
          </cell>
          <cell r="F31" t="str">
            <v>нерезидентам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D32">
            <v>1030600</v>
          </cell>
          <cell r="E32" t="str">
            <v>П</v>
          </cell>
          <cell r="F32" t="str">
            <v>нерезидентам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D33">
            <v>105</v>
          </cell>
          <cell r="F33" t="str">
            <v>Собственные доли уставного капитала (акции), выкупленные банком</v>
          </cell>
          <cell r="G33">
            <v>5</v>
          </cell>
          <cell r="H33">
            <v>0</v>
          </cell>
          <cell r="I33">
            <v>132896</v>
          </cell>
          <cell r="J33">
            <v>2185</v>
          </cell>
          <cell r="K33">
            <v>130716</v>
          </cell>
          <cell r="L33">
            <v>0</v>
          </cell>
        </row>
        <row r="34">
          <cell r="D34">
            <v>10501</v>
          </cell>
          <cell r="E34" t="str">
            <v>А</v>
          </cell>
          <cell r="F34" t="str">
            <v>Собственные акции, выкупленные у акционеров</v>
          </cell>
          <cell r="G34">
            <v>5</v>
          </cell>
          <cell r="H34">
            <v>0</v>
          </cell>
          <cell r="I34">
            <v>132896</v>
          </cell>
          <cell r="J34">
            <v>2185</v>
          </cell>
          <cell r="K34">
            <v>130716</v>
          </cell>
          <cell r="L34">
            <v>0</v>
          </cell>
        </row>
        <row r="35">
          <cell r="D35">
            <v>1050101</v>
          </cell>
          <cell r="E35" t="str">
            <v>А</v>
          </cell>
          <cell r="F35" t="str">
            <v>привилегированные</v>
          </cell>
          <cell r="G35">
            <v>5</v>
          </cell>
          <cell r="H35">
            <v>0</v>
          </cell>
          <cell r="I35">
            <v>85096</v>
          </cell>
          <cell r="J35">
            <v>35</v>
          </cell>
          <cell r="K35">
            <v>85066</v>
          </cell>
          <cell r="L35">
            <v>0</v>
          </cell>
        </row>
        <row r="36">
          <cell r="D36">
            <v>1050102</v>
          </cell>
          <cell r="E36" t="str">
            <v>А</v>
          </cell>
          <cell r="F36" t="str">
            <v>обыкновенные</v>
          </cell>
          <cell r="G36">
            <v>0</v>
          </cell>
          <cell r="H36">
            <v>0</v>
          </cell>
          <cell r="I36">
            <v>47800</v>
          </cell>
          <cell r="J36">
            <v>2150</v>
          </cell>
          <cell r="K36">
            <v>45650</v>
          </cell>
          <cell r="L36">
            <v>0</v>
          </cell>
        </row>
        <row r="37">
          <cell r="D37">
            <v>106</v>
          </cell>
          <cell r="F37" t="str">
            <v>Добавочный капитал</v>
          </cell>
          <cell r="G37">
            <v>0</v>
          </cell>
          <cell r="H37">
            <v>3478053975</v>
          </cell>
          <cell r="I37">
            <v>3036547750</v>
          </cell>
          <cell r="J37">
            <v>42832100178</v>
          </cell>
          <cell r="K37">
            <v>0</v>
          </cell>
          <cell r="L37">
            <v>43273606403</v>
          </cell>
        </row>
        <row r="38">
          <cell r="D38">
            <v>10601</v>
          </cell>
          <cell r="E38" t="str">
            <v>П</v>
          </cell>
          <cell r="F38" t="str">
            <v>Прирост стоимости имущества при переоценке</v>
          </cell>
          <cell r="G38">
            <v>0</v>
          </cell>
          <cell r="H38">
            <v>2629955608</v>
          </cell>
          <cell r="I38">
            <v>3027152441</v>
          </cell>
          <cell r="J38">
            <v>38065411857</v>
          </cell>
          <cell r="K38">
            <v>0</v>
          </cell>
          <cell r="L38">
            <v>37668215024</v>
          </cell>
        </row>
        <row r="39">
          <cell r="D39">
            <v>1060101</v>
          </cell>
          <cell r="E39" t="str">
            <v>П</v>
          </cell>
          <cell r="F39" t="str">
            <v>Служебные здания и сооружения - категория 1</v>
          </cell>
          <cell r="G39">
            <v>0</v>
          </cell>
          <cell r="H39">
            <v>2160428551</v>
          </cell>
          <cell r="I39">
            <v>2755416953</v>
          </cell>
          <cell r="J39">
            <v>37800672137</v>
          </cell>
          <cell r="K39">
            <v>0</v>
          </cell>
          <cell r="L39">
            <v>37205683735</v>
          </cell>
        </row>
        <row r="40">
          <cell r="D40">
            <v>1060102</v>
          </cell>
          <cell r="E40" t="str">
            <v>П</v>
          </cell>
          <cell r="F40" t="str">
            <v>Жилищный фонд - категория 1</v>
          </cell>
          <cell r="G40">
            <v>0</v>
          </cell>
          <cell r="H40">
            <v>32258546</v>
          </cell>
          <cell r="I40">
            <v>28689702</v>
          </cell>
          <cell r="J40">
            <v>29441726</v>
          </cell>
          <cell r="K40">
            <v>0</v>
          </cell>
          <cell r="L40">
            <v>33010570</v>
          </cell>
        </row>
        <row r="41">
          <cell r="D41">
            <v>1060103</v>
          </cell>
          <cell r="E41" t="str">
            <v>П</v>
          </cell>
          <cell r="F41" t="str">
            <v>Объекты социально-культурного назначения -категория 1</v>
          </cell>
          <cell r="G41">
            <v>0</v>
          </cell>
          <cell r="H41">
            <v>40723336</v>
          </cell>
          <cell r="I41">
            <v>154510624</v>
          </cell>
          <cell r="J41">
            <v>152340668</v>
          </cell>
          <cell r="K41">
            <v>0</v>
          </cell>
          <cell r="L41">
            <v>38553380</v>
          </cell>
        </row>
        <row r="42">
          <cell r="D42">
            <v>1060104</v>
          </cell>
          <cell r="E42" t="str">
            <v>П</v>
          </cell>
          <cell r="F42" t="str">
            <v>Автотранспорт - категория 2</v>
          </cell>
          <cell r="G42">
            <v>0</v>
          </cell>
          <cell r="H42">
            <v>46862359</v>
          </cell>
          <cell r="I42">
            <v>13211028</v>
          </cell>
          <cell r="J42">
            <v>10819674</v>
          </cell>
          <cell r="K42">
            <v>0</v>
          </cell>
          <cell r="L42">
            <v>44471005</v>
          </cell>
        </row>
        <row r="43">
          <cell r="D43">
            <v>1060105</v>
          </cell>
          <cell r="E43" t="str">
            <v>П</v>
          </cell>
          <cell r="F43" t="str">
            <v>Компьютерная техника и информационные системы  - категория 2</v>
          </cell>
          <cell r="G43">
            <v>0</v>
          </cell>
          <cell r="H43">
            <v>111826091</v>
          </cell>
          <cell r="I43">
            <v>22905190</v>
          </cell>
          <cell r="J43">
            <v>22623611</v>
          </cell>
          <cell r="K43">
            <v>0</v>
          </cell>
          <cell r="L43">
            <v>111544512</v>
          </cell>
        </row>
        <row r="44">
          <cell r="D44">
            <v>1060106</v>
          </cell>
          <cell r="E44" t="str">
            <v>П</v>
          </cell>
          <cell r="F44" t="str">
            <v>Конторское оборудование и мебель - категория 2</v>
          </cell>
          <cell r="G44">
            <v>0</v>
          </cell>
          <cell r="H44">
            <v>111962540</v>
          </cell>
          <cell r="I44">
            <v>19827694</v>
          </cell>
          <cell r="J44">
            <v>18600589</v>
          </cell>
          <cell r="K44">
            <v>0</v>
          </cell>
          <cell r="L44">
            <v>110735436</v>
          </cell>
        </row>
        <row r="45">
          <cell r="D45">
            <v>1060107</v>
          </cell>
          <cell r="E45" t="str">
            <v>П</v>
          </cell>
          <cell r="F45" t="str">
            <v>Информационные системы - категория 2</v>
          </cell>
          <cell r="G45">
            <v>0</v>
          </cell>
          <cell r="H45">
            <v>1525813</v>
          </cell>
          <cell r="I45">
            <v>1562007</v>
          </cell>
          <cell r="J45">
            <v>36195</v>
          </cell>
          <cell r="K45">
            <v>0</v>
          </cell>
          <cell r="L45">
            <v>0</v>
          </cell>
        </row>
        <row r="46">
          <cell r="D46">
            <v>1060108</v>
          </cell>
          <cell r="E46" t="str">
            <v>П</v>
          </cell>
          <cell r="F46" t="str">
            <v>Оборудование - категория 3</v>
          </cell>
          <cell r="G46">
            <v>0</v>
          </cell>
          <cell r="H46">
            <v>57333381</v>
          </cell>
          <cell r="I46">
            <v>12740102</v>
          </cell>
          <cell r="J46">
            <v>14097656</v>
          </cell>
          <cell r="K46">
            <v>0</v>
          </cell>
          <cell r="L46">
            <v>58690934</v>
          </cell>
        </row>
        <row r="47">
          <cell r="D47">
            <v>1060109</v>
          </cell>
          <cell r="E47" t="str">
            <v>П</v>
          </cell>
          <cell r="F47" t="str">
            <v>Транспорт - категория 3</v>
          </cell>
          <cell r="G47">
            <v>0</v>
          </cell>
          <cell r="H47">
            <v>8660560</v>
          </cell>
          <cell r="I47">
            <v>2718960</v>
          </cell>
          <cell r="J47">
            <v>1041512</v>
          </cell>
          <cell r="K47">
            <v>0</v>
          </cell>
          <cell r="L47">
            <v>6983111</v>
          </cell>
        </row>
        <row r="48">
          <cell r="D48">
            <v>1060110</v>
          </cell>
          <cell r="E48" t="str">
            <v>П</v>
          </cell>
          <cell r="F48" t="str">
            <v>Хозяйственный инвентарь и инструменты - категория 3</v>
          </cell>
          <cell r="G48">
            <v>0</v>
          </cell>
          <cell r="H48">
            <v>32719143</v>
          </cell>
          <cell r="I48">
            <v>7861406</v>
          </cell>
          <cell r="J48">
            <v>6898045</v>
          </cell>
          <cell r="K48">
            <v>0</v>
          </cell>
          <cell r="L48">
            <v>31755782</v>
          </cell>
        </row>
        <row r="49">
          <cell r="D49">
            <v>1060111</v>
          </cell>
          <cell r="E49" t="str">
            <v>П</v>
          </cell>
          <cell r="F49" t="str">
            <v>Долгосрочно арендуемые основные средства</v>
          </cell>
          <cell r="G49">
            <v>0</v>
          </cell>
          <cell r="H49">
            <v>0</v>
          </cell>
          <cell r="I49">
            <v>28360</v>
          </cell>
          <cell r="J49">
            <v>28360</v>
          </cell>
          <cell r="K49">
            <v>0</v>
          </cell>
          <cell r="L49">
            <v>0</v>
          </cell>
        </row>
        <row r="50">
          <cell r="D50">
            <v>1060112</v>
          </cell>
          <cell r="E50" t="str">
            <v>П</v>
          </cell>
          <cell r="F50" t="str">
            <v>Объекты, незавершенные строительством</v>
          </cell>
          <cell r="G50">
            <v>0</v>
          </cell>
          <cell r="H50">
            <v>23476251</v>
          </cell>
          <cell r="I50">
            <v>7249574</v>
          </cell>
          <cell r="J50">
            <v>5839512</v>
          </cell>
          <cell r="K50">
            <v>0</v>
          </cell>
          <cell r="L50">
            <v>22066189</v>
          </cell>
        </row>
        <row r="51">
          <cell r="D51">
            <v>1060113</v>
          </cell>
          <cell r="E51" t="str">
            <v>П</v>
          </cell>
          <cell r="F51" t="str">
            <v>Машины, оборудование, транспортные средства, переданные в лизинг и приобретенные для сдачи ( не сданные) в лизинг</v>
          </cell>
          <cell r="G51">
            <v>0</v>
          </cell>
          <cell r="H51">
            <v>633159</v>
          </cell>
          <cell r="I51">
            <v>4195</v>
          </cell>
          <cell r="J51">
            <v>0</v>
          </cell>
          <cell r="K51">
            <v>0</v>
          </cell>
          <cell r="L51">
            <v>628964</v>
          </cell>
        </row>
        <row r="52">
          <cell r="D52">
            <v>1060199</v>
          </cell>
          <cell r="E52" t="str">
            <v>П</v>
          </cell>
          <cell r="F52" t="str">
            <v>Прочие</v>
          </cell>
          <cell r="G52">
            <v>0</v>
          </cell>
          <cell r="H52">
            <v>1545878</v>
          </cell>
          <cell r="I52">
            <v>426646</v>
          </cell>
          <cell r="J52">
            <v>2972172</v>
          </cell>
          <cell r="K52">
            <v>0</v>
          </cell>
          <cell r="L52">
            <v>4091404</v>
          </cell>
        </row>
        <row r="53">
          <cell r="D53">
            <v>10602</v>
          </cell>
          <cell r="E53" t="str">
            <v>П</v>
          </cell>
          <cell r="F53" t="str">
            <v>Эмиссионный доход</v>
          </cell>
          <cell r="G53">
            <v>0</v>
          </cell>
          <cell r="H53">
            <v>828597598</v>
          </cell>
          <cell r="I53">
            <v>0</v>
          </cell>
          <cell r="J53">
            <v>4748100000</v>
          </cell>
          <cell r="K53">
            <v>0</v>
          </cell>
          <cell r="L53">
            <v>5576697598</v>
          </cell>
        </row>
        <row r="54">
          <cell r="D54">
            <v>1060200</v>
          </cell>
          <cell r="E54" t="str">
            <v>П</v>
          </cell>
          <cell r="F54" t="str">
            <v>Эмиссионный доход</v>
          </cell>
          <cell r="G54">
            <v>0</v>
          </cell>
          <cell r="H54">
            <v>828597598</v>
          </cell>
          <cell r="I54">
            <v>0</v>
          </cell>
          <cell r="J54">
            <v>4748100000</v>
          </cell>
          <cell r="K54">
            <v>0</v>
          </cell>
          <cell r="L54">
            <v>5576697598</v>
          </cell>
        </row>
        <row r="55">
          <cell r="D55">
            <v>10603</v>
          </cell>
          <cell r="E55" t="str">
            <v>П</v>
          </cell>
          <cell r="F55" t="str">
            <v>Стоимость безвозмездно полученного имущества</v>
          </cell>
          <cell r="G55">
            <v>0</v>
          </cell>
          <cell r="H55">
            <v>19500769</v>
          </cell>
          <cell r="I55">
            <v>9395309</v>
          </cell>
          <cell r="J55">
            <v>18588322</v>
          </cell>
          <cell r="K55">
            <v>0</v>
          </cell>
          <cell r="L55">
            <v>28693781</v>
          </cell>
        </row>
        <row r="56">
          <cell r="D56">
            <v>1060300</v>
          </cell>
          <cell r="E56" t="str">
            <v>П</v>
          </cell>
          <cell r="F56" t="str">
            <v>Стоимость безвозмездно полученного имущества</v>
          </cell>
          <cell r="G56">
            <v>0</v>
          </cell>
          <cell r="H56">
            <v>19500769</v>
          </cell>
          <cell r="I56">
            <v>9395309</v>
          </cell>
          <cell r="J56">
            <v>18588322</v>
          </cell>
          <cell r="K56">
            <v>0</v>
          </cell>
          <cell r="L56">
            <v>28693781</v>
          </cell>
        </row>
        <row r="57">
          <cell r="D57">
            <v>10604</v>
          </cell>
          <cell r="E57" t="str">
            <v>П</v>
          </cell>
          <cell r="F57" t="str">
            <v>Разница между уставным капиталом кредитной организации и ее собственными средствами (капиталом)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D58">
            <v>1060400</v>
          </cell>
          <cell r="E58" t="str">
            <v>П</v>
          </cell>
          <cell r="F58" t="str">
            <v>Разница между уставным капиталом кредитной организации и ее собственными средствами (капиталом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D59">
            <v>107</v>
          </cell>
          <cell r="F59" t="str">
            <v>Фонды</v>
          </cell>
          <cell r="G59">
            <v>0</v>
          </cell>
          <cell r="H59">
            <v>39802650872</v>
          </cell>
          <cell r="I59">
            <v>13440197152</v>
          </cell>
          <cell r="J59">
            <v>25968421787</v>
          </cell>
          <cell r="K59">
            <v>0</v>
          </cell>
          <cell r="L59">
            <v>52330875507</v>
          </cell>
        </row>
        <row r="60">
          <cell r="D60">
            <v>10701</v>
          </cell>
          <cell r="E60" t="str">
            <v>П</v>
          </cell>
          <cell r="F60" t="str">
            <v>Резервный фонд</v>
          </cell>
          <cell r="G60">
            <v>0</v>
          </cell>
          <cell r="H60">
            <v>589278701</v>
          </cell>
          <cell r="I60">
            <v>1353469</v>
          </cell>
          <cell r="J60">
            <v>9554020</v>
          </cell>
          <cell r="K60">
            <v>0</v>
          </cell>
          <cell r="L60">
            <v>597479251</v>
          </cell>
        </row>
        <row r="61">
          <cell r="D61">
            <v>1070100</v>
          </cell>
          <cell r="E61" t="str">
            <v>П</v>
          </cell>
          <cell r="F61" t="str">
            <v>Резервный фонд</v>
          </cell>
          <cell r="G61">
            <v>0</v>
          </cell>
          <cell r="H61">
            <v>589278701</v>
          </cell>
          <cell r="I61">
            <v>1353469</v>
          </cell>
          <cell r="J61">
            <v>9554020</v>
          </cell>
          <cell r="K61">
            <v>0</v>
          </cell>
          <cell r="L61">
            <v>597479251</v>
          </cell>
        </row>
        <row r="62">
          <cell r="D62">
            <v>10702</v>
          </cell>
          <cell r="E62" t="str">
            <v>П</v>
          </cell>
          <cell r="F62" t="str">
            <v>Фонды специального назначения</v>
          </cell>
          <cell r="G62">
            <v>0</v>
          </cell>
          <cell r="H62">
            <v>4021348035</v>
          </cell>
          <cell r="I62">
            <v>4160780529</v>
          </cell>
          <cell r="J62">
            <v>5961265148</v>
          </cell>
          <cell r="K62">
            <v>0</v>
          </cell>
          <cell r="L62">
            <v>5821832654</v>
          </cell>
        </row>
        <row r="63">
          <cell r="D63">
            <v>1070202</v>
          </cell>
          <cell r="E63" t="str">
            <v>П</v>
          </cell>
          <cell r="F63" t="str">
            <v xml:space="preserve"> Фонд материального поощрения и социального развития</v>
          </cell>
          <cell r="G63">
            <v>0</v>
          </cell>
          <cell r="H63">
            <v>1564014844</v>
          </cell>
          <cell r="I63">
            <v>1889397917</v>
          </cell>
          <cell r="J63">
            <v>3238840591</v>
          </cell>
          <cell r="K63">
            <v>0</v>
          </cell>
          <cell r="L63">
            <v>2913457517</v>
          </cell>
        </row>
        <row r="64">
          <cell r="D64">
            <v>1070203</v>
          </cell>
          <cell r="E64" t="str">
            <v>П</v>
          </cell>
          <cell r="F64" t="str">
            <v>Фонд акционирования работников банка</v>
          </cell>
          <cell r="G64">
            <v>0</v>
          </cell>
          <cell r="H64">
            <v>70172024</v>
          </cell>
          <cell r="I64">
            <v>7028676</v>
          </cell>
          <cell r="J64">
            <v>7028676</v>
          </cell>
          <cell r="K64">
            <v>0</v>
          </cell>
          <cell r="L64">
            <v>70172024</v>
          </cell>
        </row>
        <row r="65">
          <cell r="D65">
            <v>1070204</v>
          </cell>
          <cell r="E65" t="str">
            <v>П</v>
          </cell>
          <cell r="F65" t="str">
            <v>Фонд финансовой стабилизации</v>
          </cell>
          <cell r="G65">
            <v>0</v>
          </cell>
          <cell r="H65">
            <v>2020597812</v>
          </cell>
          <cell r="I65">
            <v>2107134953</v>
          </cell>
          <cell r="J65">
            <v>2282352797</v>
          </cell>
          <cell r="K65">
            <v>0</v>
          </cell>
          <cell r="L65">
            <v>2195815656</v>
          </cell>
        </row>
        <row r="66">
          <cell r="D66">
            <v>1070208</v>
          </cell>
          <cell r="E66" t="str">
            <v>П</v>
          </cell>
          <cell r="F66" t="str">
            <v>Фонд страхования депозитов</v>
          </cell>
          <cell r="G66">
            <v>0</v>
          </cell>
          <cell r="H66">
            <v>360305912</v>
          </cell>
          <cell r="I66">
            <v>147452719</v>
          </cell>
          <cell r="J66">
            <v>420430178</v>
          </cell>
          <cell r="K66">
            <v>0</v>
          </cell>
          <cell r="L66">
            <v>633283371</v>
          </cell>
        </row>
        <row r="67">
          <cell r="D67">
            <v>1070209</v>
          </cell>
          <cell r="E67" t="str">
            <v>П</v>
          </cell>
          <cell r="F67" t="str">
            <v>Фонд социальной поддержки работников Сбербанка России</v>
          </cell>
          <cell r="G67">
            <v>0</v>
          </cell>
          <cell r="H67">
            <v>6257444</v>
          </cell>
          <cell r="I67">
            <v>9766264</v>
          </cell>
          <cell r="J67">
            <v>12612905</v>
          </cell>
          <cell r="K67">
            <v>0</v>
          </cell>
          <cell r="L67">
            <v>9104086</v>
          </cell>
        </row>
        <row r="68">
          <cell r="D68">
            <v>10703</v>
          </cell>
          <cell r="E68" t="str">
            <v>П</v>
          </cell>
          <cell r="F68" t="str">
            <v>Фонды накопления</v>
          </cell>
          <cell r="G68">
            <v>0</v>
          </cell>
          <cell r="H68">
            <v>35192024136</v>
          </cell>
          <cell r="I68">
            <v>9278063153</v>
          </cell>
          <cell r="J68">
            <v>19997602619</v>
          </cell>
          <cell r="K68">
            <v>0</v>
          </cell>
          <cell r="L68">
            <v>45911563602</v>
          </cell>
        </row>
        <row r="69">
          <cell r="D69">
            <v>1070301</v>
          </cell>
          <cell r="E69" t="str">
            <v>П</v>
          </cell>
          <cell r="F69" t="str">
            <v>Фонд производственного развития</v>
          </cell>
          <cell r="G69">
            <v>0</v>
          </cell>
          <cell r="H69">
            <v>31745194173</v>
          </cell>
          <cell r="I69">
            <v>8420252752</v>
          </cell>
          <cell r="J69">
            <v>17052709303</v>
          </cell>
          <cell r="K69">
            <v>0</v>
          </cell>
          <cell r="L69">
            <v>40377650723</v>
          </cell>
        </row>
        <row r="70">
          <cell r="D70">
            <v>1070302</v>
          </cell>
          <cell r="E70" t="str">
            <v>П</v>
          </cell>
          <cell r="F70" t="str">
            <v>Фонд для развития автоматизации и материально - технической базы</v>
          </cell>
          <cell r="G70">
            <v>0</v>
          </cell>
          <cell r="H70">
            <v>3446829963</v>
          </cell>
          <cell r="I70">
            <v>857810401</v>
          </cell>
          <cell r="J70">
            <v>2944893316</v>
          </cell>
          <cell r="K70">
            <v>0</v>
          </cell>
          <cell r="L70">
            <v>5533912879</v>
          </cell>
        </row>
        <row r="71">
          <cell r="D71">
            <v>10704</v>
          </cell>
          <cell r="E71" t="str">
            <v>П</v>
          </cell>
          <cell r="F71" t="str">
            <v>Другие фонды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D72">
            <v>1070400</v>
          </cell>
          <cell r="E72" t="str">
            <v>П</v>
          </cell>
          <cell r="F72" t="str">
            <v>Другие фонды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D73">
            <v>202</v>
          </cell>
          <cell r="F73" t="str">
            <v>Наличная валюта и платежные документы</v>
          </cell>
          <cell r="G73">
            <v>9199875013</v>
          </cell>
          <cell r="H73">
            <v>0</v>
          </cell>
          <cell r="I73">
            <v>4249419032297</v>
          </cell>
          <cell r="J73">
            <v>4247739735866</v>
          </cell>
          <cell r="K73">
            <v>10879171444</v>
          </cell>
          <cell r="L73">
            <v>0</v>
          </cell>
        </row>
        <row r="74">
          <cell r="D74">
            <v>20202</v>
          </cell>
          <cell r="E74" t="str">
            <v>А</v>
          </cell>
          <cell r="F74" t="str">
            <v>Касса кредитных организаций</v>
          </cell>
          <cell r="G74">
            <v>7952291890</v>
          </cell>
          <cell r="H74">
            <v>0</v>
          </cell>
          <cell r="I74">
            <v>2031964201449</v>
          </cell>
          <cell r="J74">
            <v>2033242569192</v>
          </cell>
          <cell r="K74">
            <v>6673924147</v>
          </cell>
          <cell r="L74">
            <v>0</v>
          </cell>
        </row>
        <row r="75">
          <cell r="D75">
            <v>2020201</v>
          </cell>
          <cell r="E75" t="str">
            <v>А</v>
          </cell>
          <cell r="F75" t="str">
            <v>Наличная валюта</v>
          </cell>
          <cell r="G75">
            <v>7893568370</v>
          </cell>
          <cell r="H75">
            <v>0</v>
          </cell>
          <cell r="I75">
            <v>2029482589205</v>
          </cell>
          <cell r="J75">
            <v>2030767641420</v>
          </cell>
          <cell r="K75">
            <v>6608516155</v>
          </cell>
          <cell r="L75">
            <v>0</v>
          </cell>
        </row>
        <row r="76">
          <cell r="D76">
            <v>2020202</v>
          </cell>
          <cell r="E76" t="str">
            <v>А</v>
          </cell>
          <cell r="F76" t="str">
            <v>Неплатежные денежные знаки иностранной валюты</v>
          </cell>
          <cell r="G76">
            <v>58723520</v>
          </cell>
          <cell r="H76">
            <v>0</v>
          </cell>
          <cell r="I76">
            <v>2481612244</v>
          </cell>
          <cell r="J76">
            <v>2474927772</v>
          </cell>
          <cell r="K76">
            <v>65407992</v>
          </cell>
          <cell r="L76">
            <v>0</v>
          </cell>
        </row>
        <row r="77">
          <cell r="D77">
            <v>20203</v>
          </cell>
          <cell r="E77" t="str">
            <v>А</v>
          </cell>
          <cell r="F77" t="str">
            <v>Платежные документы в иностранной валюте</v>
          </cell>
          <cell r="G77">
            <v>8924984</v>
          </cell>
          <cell r="H77">
            <v>0</v>
          </cell>
          <cell r="I77">
            <v>1969694434</v>
          </cell>
          <cell r="J77">
            <v>1968686724</v>
          </cell>
          <cell r="K77">
            <v>9932694</v>
          </cell>
          <cell r="L77">
            <v>0</v>
          </cell>
        </row>
        <row r="78">
          <cell r="D78">
            <v>2020301</v>
          </cell>
          <cell r="E78" t="str">
            <v>А</v>
          </cell>
          <cell r="F78" t="str">
            <v>Дорожные чеки ''Томас Кук''</v>
          </cell>
          <cell r="G78">
            <v>1518400</v>
          </cell>
          <cell r="H78">
            <v>0</v>
          </cell>
          <cell r="I78">
            <v>508766699</v>
          </cell>
          <cell r="J78">
            <v>508317581</v>
          </cell>
          <cell r="K78">
            <v>1967518</v>
          </cell>
          <cell r="L78">
            <v>0</v>
          </cell>
        </row>
        <row r="79">
          <cell r="D79">
            <v>2020302</v>
          </cell>
          <cell r="E79" t="str">
            <v>А</v>
          </cell>
          <cell r="F79" t="str">
            <v>Дорожные чеки '' Американ Экспресс''</v>
          </cell>
          <cell r="G79">
            <v>6410027</v>
          </cell>
          <cell r="H79">
            <v>0</v>
          </cell>
          <cell r="I79">
            <v>1353057738</v>
          </cell>
          <cell r="J79">
            <v>1352111564</v>
          </cell>
          <cell r="K79">
            <v>7356201</v>
          </cell>
          <cell r="L79">
            <v>0</v>
          </cell>
        </row>
        <row r="80">
          <cell r="D80">
            <v>2020303</v>
          </cell>
          <cell r="E80" t="str">
            <v>А</v>
          </cell>
          <cell r="F80" t="str">
            <v>Дорожные чеки ''Виза''</v>
          </cell>
          <cell r="G80">
            <v>854079</v>
          </cell>
          <cell r="H80">
            <v>0</v>
          </cell>
          <cell r="I80">
            <v>85425255</v>
          </cell>
          <cell r="J80">
            <v>85848077</v>
          </cell>
          <cell r="K80">
            <v>431257</v>
          </cell>
          <cell r="L80">
            <v>0</v>
          </cell>
        </row>
        <row r="81">
          <cell r="D81">
            <v>2020399</v>
          </cell>
          <cell r="E81" t="str">
            <v>А</v>
          </cell>
          <cell r="F81" t="str">
            <v>Прочие</v>
          </cell>
          <cell r="G81">
            <v>142478</v>
          </cell>
          <cell r="H81">
            <v>0</v>
          </cell>
          <cell r="I81">
            <v>22444743</v>
          </cell>
          <cell r="J81">
            <v>22409503</v>
          </cell>
          <cell r="K81">
            <v>177717</v>
          </cell>
          <cell r="L81">
            <v>0</v>
          </cell>
        </row>
        <row r="82">
          <cell r="D82">
            <v>20206</v>
          </cell>
          <cell r="E82" t="str">
            <v>А</v>
          </cell>
          <cell r="F82" t="str">
            <v>Касса обменных пунктов</v>
          </cell>
          <cell r="G82">
            <v>14252713</v>
          </cell>
          <cell r="H82">
            <v>0</v>
          </cell>
          <cell r="I82">
            <v>78681527633</v>
          </cell>
          <cell r="J82">
            <v>78619790455</v>
          </cell>
          <cell r="K82">
            <v>75989891</v>
          </cell>
          <cell r="L82">
            <v>0</v>
          </cell>
        </row>
        <row r="83">
          <cell r="D83">
            <v>2020601</v>
          </cell>
          <cell r="E83" t="str">
            <v>А</v>
          </cell>
          <cell r="F83" t="str">
            <v>Наличная валюта</v>
          </cell>
          <cell r="G83">
            <v>14235817</v>
          </cell>
          <cell r="H83">
            <v>0</v>
          </cell>
          <cell r="I83">
            <v>78073786472</v>
          </cell>
          <cell r="J83">
            <v>78012440311</v>
          </cell>
          <cell r="K83">
            <v>75581978</v>
          </cell>
          <cell r="L83">
            <v>0</v>
          </cell>
        </row>
        <row r="84">
          <cell r="D84">
            <v>2020602</v>
          </cell>
          <cell r="E84" t="str">
            <v>А</v>
          </cell>
          <cell r="F84" t="str">
            <v>Дорожные чеки и другие платежные документы</v>
          </cell>
          <cell r="G84">
            <v>14080</v>
          </cell>
          <cell r="H84">
            <v>0</v>
          </cell>
          <cell r="I84">
            <v>429043248</v>
          </cell>
          <cell r="J84">
            <v>428973951</v>
          </cell>
          <cell r="K84">
            <v>83376</v>
          </cell>
          <cell r="L84">
            <v>0</v>
          </cell>
        </row>
        <row r="85">
          <cell r="D85">
            <v>2020603</v>
          </cell>
          <cell r="E85" t="str">
            <v>А</v>
          </cell>
          <cell r="F85" t="str">
            <v>Неплатежные денежные знаки иностранных государств</v>
          </cell>
          <cell r="G85">
            <v>2816</v>
          </cell>
          <cell r="H85">
            <v>0</v>
          </cell>
          <cell r="I85">
            <v>178697913</v>
          </cell>
          <cell r="J85">
            <v>178376193</v>
          </cell>
          <cell r="K85">
            <v>324536</v>
          </cell>
          <cell r="L85">
            <v>0</v>
          </cell>
        </row>
        <row r="86">
          <cell r="D86">
            <v>20207</v>
          </cell>
          <cell r="E86" t="str">
            <v>А</v>
          </cell>
          <cell r="F86" t="str">
            <v>Денежные средства в операционных кассах, находящихся вне помещений банков</v>
          </cell>
          <cell r="G86">
            <v>757355154</v>
          </cell>
          <cell r="H86">
            <v>0</v>
          </cell>
          <cell r="I86">
            <v>553933501885</v>
          </cell>
          <cell r="J86">
            <v>553790181700</v>
          </cell>
          <cell r="K86">
            <v>900675339</v>
          </cell>
          <cell r="L86">
            <v>0</v>
          </cell>
        </row>
        <row r="87">
          <cell r="D87">
            <v>2020701</v>
          </cell>
          <cell r="E87" t="str">
            <v>А</v>
          </cell>
          <cell r="F87" t="str">
            <v>Наличная валюта</v>
          </cell>
          <cell r="G87">
            <v>756705426</v>
          </cell>
          <cell r="H87">
            <v>0</v>
          </cell>
          <cell r="I87">
            <v>553635545149</v>
          </cell>
          <cell r="J87">
            <v>553493105211</v>
          </cell>
          <cell r="K87">
            <v>899145364</v>
          </cell>
          <cell r="L87">
            <v>0</v>
          </cell>
        </row>
        <row r="88">
          <cell r="D88">
            <v>2020702</v>
          </cell>
          <cell r="E88" t="str">
            <v>А</v>
          </cell>
          <cell r="F88" t="str">
            <v>Неплатежные денежные знаки иностранных государств</v>
          </cell>
          <cell r="G88">
            <v>604672</v>
          </cell>
          <cell r="H88">
            <v>0</v>
          </cell>
          <cell r="I88">
            <v>157502150</v>
          </cell>
          <cell r="J88">
            <v>156643466</v>
          </cell>
          <cell r="K88">
            <v>1463356</v>
          </cell>
          <cell r="L88">
            <v>0</v>
          </cell>
        </row>
        <row r="89">
          <cell r="D89">
            <v>2020703</v>
          </cell>
          <cell r="E89" t="str">
            <v>А</v>
          </cell>
          <cell r="F89" t="str">
            <v>Дорожные чеки и другие платежные документы</v>
          </cell>
          <cell r="G89">
            <v>45056</v>
          </cell>
          <cell r="H89">
            <v>0</v>
          </cell>
          <cell r="I89">
            <v>140454586</v>
          </cell>
          <cell r="J89">
            <v>140433023</v>
          </cell>
          <cell r="K89">
            <v>66619</v>
          </cell>
          <cell r="L89">
            <v>0</v>
          </cell>
        </row>
        <row r="90">
          <cell r="D90">
            <v>20208</v>
          </cell>
          <cell r="E90" t="str">
            <v>А</v>
          </cell>
          <cell r="F90" t="str">
            <v>Денежные средства в банкоматах</v>
          </cell>
          <cell r="G90">
            <v>411932320</v>
          </cell>
          <cell r="H90">
            <v>0</v>
          </cell>
          <cell r="I90">
            <v>49066964824</v>
          </cell>
          <cell r="J90">
            <v>48994572770</v>
          </cell>
          <cell r="K90">
            <v>484324373</v>
          </cell>
          <cell r="L90">
            <v>0</v>
          </cell>
        </row>
        <row r="91">
          <cell r="D91">
            <v>2020800</v>
          </cell>
          <cell r="E91" t="str">
            <v>А</v>
          </cell>
          <cell r="F91" t="str">
            <v>Денежные средства в банкоматах</v>
          </cell>
          <cell r="G91">
            <v>411932320</v>
          </cell>
          <cell r="H91">
            <v>0</v>
          </cell>
          <cell r="I91">
            <v>49066964824</v>
          </cell>
          <cell r="J91">
            <v>48994572770</v>
          </cell>
          <cell r="K91">
            <v>484324373</v>
          </cell>
          <cell r="L91">
            <v>0</v>
          </cell>
        </row>
        <row r="92">
          <cell r="D92">
            <v>20209</v>
          </cell>
          <cell r="E92" t="str">
            <v>А</v>
          </cell>
          <cell r="F92" t="str">
            <v>Денежные средства в пути</v>
          </cell>
          <cell r="G92">
            <v>34544131</v>
          </cell>
          <cell r="H92">
            <v>0</v>
          </cell>
          <cell r="I92">
            <v>1532795875133</v>
          </cell>
          <cell r="J92">
            <v>1530098615539</v>
          </cell>
          <cell r="K92">
            <v>2731803725</v>
          </cell>
          <cell r="L92">
            <v>0</v>
          </cell>
        </row>
        <row r="93">
          <cell r="D93">
            <v>2020901</v>
          </cell>
          <cell r="E93" t="str">
            <v>А</v>
          </cell>
          <cell r="F93" t="str">
            <v>Наличная валюта, отправленная в другие банки, сданная в РКЦ</v>
          </cell>
          <cell r="G93">
            <v>29295958</v>
          </cell>
          <cell r="H93">
            <v>0</v>
          </cell>
          <cell r="I93">
            <v>228737621973</v>
          </cell>
          <cell r="J93">
            <v>228558857875</v>
          </cell>
          <cell r="K93">
            <v>208060056</v>
          </cell>
          <cell r="L93">
            <v>0</v>
          </cell>
        </row>
        <row r="94">
          <cell r="D94">
            <v>2020902</v>
          </cell>
          <cell r="E94" t="str">
            <v>А</v>
          </cell>
          <cell r="F94" t="str">
            <v>Наличная валюта, отправленная в учреждения своего банка</v>
          </cell>
          <cell r="G94">
            <v>5248173</v>
          </cell>
          <cell r="H94">
            <v>0</v>
          </cell>
          <cell r="I94">
            <v>1301525185847</v>
          </cell>
          <cell r="J94">
            <v>1299017270680</v>
          </cell>
          <cell r="K94">
            <v>2513163341</v>
          </cell>
          <cell r="L94">
            <v>0</v>
          </cell>
        </row>
        <row r="95">
          <cell r="D95">
            <v>2020903</v>
          </cell>
          <cell r="E95" t="str">
            <v>А</v>
          </cell>
          <cell r="F95" t="str">
            <v>Неплатежные денежные знаки иностранной валюты, отправленные в другие банки</v>
          </cell>
          <cell r="G95">
            <v>0</v>
          </cell>
          <cell r="H95">
            <v>0</v>
          </cell>
          <cell r="I95">
            <v>492984326</v>
          </cell>
          <cell r="J95">
            <v>491008289</v>
          </cell>
          <cell r="K95">
            <v>1976037</v>
          </cell>
          <cell r="L95">
            <v>0</v>
          </cell>
        </row>
        <row r="96">
          <cell r="D96">
            <v>2020904</v>
          </cell>
          <cell r="E96" t="str">
            <v>А</v>
          </cell>
          <cell r="F96" t="str">
            <v>Неплатежные денежные знаки иностранной валюты, отправленные в учреждения своего банка</v>
          </cell>
          <cell r="G96">
            <v>0</v>
          </cell>
          <cell r="H96">
            <v>0</v>
          </cell>
          <cell r="I96">
            <v>2037804087</v>
          </cell>
          <cell r="J96">
            <v>2029199795</v>
          </cell>
          <cell r="K96">
            <v>8604292</v>
          </cell>
          <cell r="L96">
            <v>0</v>
          </cell>
        </row>
        <row r="97">
          <cell r="D97">
            <v>2020905</v>
          </cell>
          <cell r="E97" t="str">
            <v>А</v>
          </cell>
          <cell r="F97" t="str">
            <v>Проинкассированная денежная выручка до пересчета</v>
          </cell>
          <cell r="G97">
            <v>0</v>
          </cell>
          <cell r="H97">
            <v>0</v>
          </cell>
          <cell r="I97">
            <v>2278900</v>
          </cell>
          <cell r="J97">
            <v>2278900</v>
          </cell>
          <cell r="K97">
            <v>0</v>
          </cell>
          <cell r="L97">
            <v>0</v>
          </cell>
        </row>
        <row r="98">
          <cell r="D98">
            <v>20210</v>
          </cell>
          <cell r="E98" t="str">
            <v>А</v>
          </cell>
          <cell r="F98" t="str">
            <v>Платежные документы в иностранной валюте в пути</v>
          </cell>
          <cell r="G98">
            <v>20573822</v>
          </cell>
          <cell r="H98">
            <v>0</v>
          </cell>
          <cell r="I98">
            <v>1007266940</v>
          </cell>
          <cell r="J98">
            <v>1025319486</v>
          </cell>
          <cell r="K98">
            <v>2521275</v>
          </cell>
          <cell r="L98">
            <v>0</v>
          </cell>
        </row>
        <row r="99">
          <cell r="D99">
            <v>2021001</v>
          </cell>
          <cell r="E99" t="str">
            <v>А</v>
          </cell>
          <cell r="F99" t="str">
            <v>Платежные документы в иностранной валюте, отосланные в другие банки</v>
          </cell>
          <cell r="G99">
            <v>20185214</v>
          </cell>
          <cell r="H99">
            <v>0</v>
          </cell>
          <cell r="I99">
            <v>70607138</v>
          </cell>
          <cell r="J99">
            <v>90792351</v>
          </cell>
          <cell r="K99">
            <v>0</v>
          </cell>
          <cell r="L99">
            <v>0</v>
          </cell>
        </row>
        <row r="100">
          <cell r="D100">
            <v>2021002</v>
          </cell>
          <cell r="E100" t="str">
            <v>А</v>
          </cell>
          <cell r="F100" t="str">
            <v>Платежные документы в иностранной валюте, отосланные в учреждения своего банка</v>
          </cell>
          <cell r="G100">
            <v>388608</v>
          </cell>
          <cell r="H100">
            <v>0</v>
          </cell>
          <cell r="I100">
            <v>936659802</v>
          </cell>
          <cell r="J100">
            <v>934527135</v>
          </cell>
          <cell r="K100">
            <v>2521275</v>
          </cell>
          <cell r="L100">
            <v>0</v>
          </cell>
        </row>
        <row r="101">
          <cell r="D101">
            <v>203</v>
          </cell>
          <cell r="F101" t="str">
            <v>Драгоценные металлы</v>
          </cell>
          <cell r="G101">
            <v>317077063</v>
          </cell>
          <cell r="H101">
            <v>0</v>
          </cell>
          <cell r="I101">
            <v>6562355806</v>
          </cell>
          <cell r="J101">
            <v>6418257951</v>
          </cell>
          <cell r="K101">
            <v>461174918</v>
          </cell>
          <cell r="L101">
            <v>0</v>
          </cell>
        </row>
        <row r="102">
          <cell r="D102">
            <v>20302</v>
          </cell>
          <cell r="E102" t="str">
            <v>А</v>
          </cell>
          <cell r="F102" t="str">
            <v>Золото</v>
          </cell>
          <cell r="G102">
            <v>285968120</v>
          </cell>
          <cell r="H102">
            <v>0</v>
          </cell>
          <cell r="I102">
            <v>4350485671</v>
          </cell>
          <cell r="J102">
            <v>4218403624</v>
          </cell>
          <cell r="K102">
            <v>418050167</v>
          </cell>
          <cell r="L102">
            <v>0</v>
          </cell>
        </row>
        <row r="103">
          <cell r="D103">
            <v>2030201</v>
          </cell>
          <cell r="E103" t="str">
            <v>А</v>
          </cell>
          <cell r="F103" t="str">
            <v>Золото в виде слитков в собственных хранилищах</v>
          </cell>
          <cell r="G103">
            <v>285968120</v>
          </cell>
          <cell r="H103">
            <v>0</v>
          </cell>
          <cell r="I103">
            <v>4348648495</v>
          </cell>
          <cell r="J103">
            <v>4216566448</v>
          </cell>
          <cell r="K103">
            <v>418050167</v>
          </cell>
          <cell r="L103">
            <v>0</v>
          </cell>
        </row>
        <row r="104">
          <cell r="D104">
            <v>2030202</v>
          </cell>
          <cell r="E104" t="str">
            <v>А</v>
          </cell>
          <cell r="F104" t="str">
            <v xml:space="preserve"> Золото в виде слитков, переданное на хранение в другие банки</v>
          </cell>
          <cell r="G104">
            <v>0</v>
          </cell>
          <cell r="H104">
            <v>0</v>
          </cell>
          <cell r="I104">
            <v>1837176</v>
          </cell>
          <cell r="J104">
            <v>1837176</v>
          </cell>
          <cell r="K104">
            <v>0</v>
          </cell>
          <cell r="L104">
            <v>0</v>
          </cell>
        </row>
        <row r="105">
          <cell r="D105">
            <v>20303</v>
          </cell>
          <cell r="E105" t="str">
            <v>А</v>
          </cell>
          <cell r="F105" t="str">
            <v>Другие драгоценные металлы (кроме золота)</v>
          </cell>
          <cell r="G105">
            <v>9757919</v>
          </cell>
          <cell r="H105">
            <v>0</v>
          </cell>
          <cell r="I105">
            <v>20997349</v>
          </cell>
          <cell r="J105">
            <v>28672031</v>
          </cell>
          <cell r="K105">
            <v>2083236</v>
          </cell>
          <cell r="L105">
            <v>0</v>
          </cell>
        </row>
        <row r="106">
          <cell r="D106">
            <v>2030301</v>
          </cell>
          <cell r="E106" t="str">
            <v>А</v>
          </cell>
          <cell r="F106" t="str">
            <v>Драгоценные металлы (кроме золота) в виде слитков в собственных хранилищах</v>
          </cell>
          <cell r="G106">
            <v>9757919</v>
          </cell>
          <cell r="H106">
            <v>0</v>
          </cell>
          <cell r="I106">
            <v>20225954</v>
          </cell>
          <cell r="J106">
            <v>27900637</v>
          </cell>
          <cell r="K106">
            <v>2083236</v>
          </cell>
          <cell r="L106">
            <v>0</v>
          </cell>
        </row>
        <row r="107">
          <cell r="D107">
            <v>2030302</v>
          </cell>
          <cell r="E107" t="str">
            <v>А</v>
          </cell>
          <cell r="F107" t="str">
            <v>Драгоценные металлы (кроме золота) в виде слитков, переданные на хранение в другие банки</v>
          </cell>
          <cell r="G107">
            <v>0</v>
          </cell>
          <cell r="H107">
            <v>0</v>
          </cell>
          <cell r="I107">
            <v>771394</v>
          </cell>
          <cell r="J107">
            <v>771394</v>
          </cell>
          <cell r="K107">
            <v>0</v>
          </cell>
          <cell r="L107">
            <v>0</v>
          </cell>
        </row>
        <row r="108">
          <cell r="D108">
            <v>20305</v>
          </cell>
          <cell r="E108" t="str">
            <v>А</v>
          </cell>
          <cell r="F108" t="str">
            <v>Драгоценные металлы в пути</v>
          </cell>
          <cell r="G108">
            <v>0</v>
          </cell>
          <cell r="H108">
            <v>0</v>
          </cell>
          <cell r="I108">
            <v>1943642480</v>
          </cell>
          <cell r="J108">
            <v>1940190321</v>
          </cell>
          <cell r="K108">
            <v>3452159</v>
          </cell>
          <cell r="L108">
            <v>0</v>
          </cell>
        </row>
        <row r="109">
          <cell r="D109">
            <v>2030501</v>
          </cell>
          <cell r="E109" t="str">
            <v>А</v>
          </cell>
          <cell r="F109" t="str">
            <v>Золото в виде слитков в пути</v>
          </cell>
          <cell r="G109">
            <v>0</v>
          </cell>
          <cell r="H109">
            <v>0</v>
          </cell>
          <cell r="I109">
            <v>1799401850</v>
          </cell>
          <cell r="J109">
            <v>1796111075</v>
          </cell>
          <cell r="K109">
            <v>3290775</v>
          </cell>
          <cell r="L109">
            <v>0</v>
          </cell>
        </row>
        <row r="110">
          <cell r="D110">
            <v>2030502</v>
          </cell>
          <cell r="E110" t="str">
            <v>А</v>
          </cell>
          <cell r="F110" t="str">
            <v>Драгоценные металлы (кроме золота) в виде слитков в пути</v>
          </cell>
          <cell r="G110">
            <v>0</v>
          </cell>
          <cell r="H110">
            <v>0</v>
          </cell>
          <cell r="I110">
            <v>2257805</v>
          </cell>
          <cell r="J110">
            <v>2257805</v>
          </cell>
          <cell r="K110">
            <v>0</v>
          </cell>
          <cell r="L110">
            <v>0</v>
          </cell>
        </row>
        <row r="111">
          <cell r="D111">
            <v>2030503</v>
          </cell>
          <cell r="E111" t="str">
            <v>А</v>
          </cell>
          <cell r="F111" t="str">
            <v>Монеты и памятные медали, содержащие драгоценные металлы в пути</v>
          </cell>
          <cell r="G111">
            <v>0</v>
          </cell>
          <cell r="H111">
            <v>0</v>
          </cell>
          <cell r="I111">
            <v>141982825</v>
          </cell>
          <cell r="J111">
            <v>141821441</v>
          </cell>
          <cell r="K111">
            <v>161384</v>
          </cell>
          <cell r="L111">
            <v>0</v>
          </cell>
        </row>
        <row r="112">
          <cell r="D112">
            <v>20308</v>
          </cell>
          <cell r="E112" t="str">
            <v>А</v>
          </cell>
          <cell r="F112" t="str">
            <v>Драгоценные металлы в монетах и памятных медалях</v>
          </cell>
          <cell r="G112">
            <v>21351024</v>
          </cell>
          <cell r="H112">
            <v>0</v>
          </cell>
          <cell r="I112">
            <v>247230306</v>
          </cell>
          <cell r="J112">
            <v>230991974</v>
          </cell>
          <cell r="K112">
            <v>37589355</v>
          </cell>
          <cell r="L112">
            <v>0</v>
          </cell>
        </row>
        <row r="113">
          <cell r="D113">
            <v>2030801</v>
          </cell>
          <cell r="E113" t="str">
            <v>А</v>
          </cell>
          <cell r="F113" t="str">
            <v>Монеты и памятные медали, содержащие драгоценные металлы, в собственных хранилищах</v>
          </cell>
          <cell r="G113">
            <v>21351024</v>
          </cell>
          <cell r="H113">
            <v>0</v>
          </cell>
          <cell r="I113">
            <v>247201684</v>
          </cell>
          <cell r="J113">
            <v>230963353</v>
          </cell>
          <cell r="K113">
            <v>37589355</v>
          </cell>
          <cell r="L113">
            <v>0</v>
          </cell>
        </row>
        <row r="114">
          <cell r="D114">
            <v>2030802</v>
          </cell>
          <cell r="E114" t="str">
            <v>А</v>
          </cell>
          <cell r="F114" t="str">
            <v>Монеты и памятные медали, содержащие драгоценные металлы, переданные на хранение в другие банки</v>
          </cell>
          <cell r="G114">
            <v>0</v>
          </cell>
          <cell r="H114">
            <v>0</v>
          </cell>
          <cell r="I114">
            <v>28622</v>
          </cell>
          <cell r="J114">
            <v>28622</v>
          </cell>
          <cell r="K114">
            <v>0</v>
          </cell>
          <cell r="L114">
            <v>0</v>
          </cell>
        </row>
        <row r="115">
          <cell r="D115">
            <v>20309</v>
          </cell>
          <cell r="E115" t="str">
            <v>П</v>
          </cell>
          <cell r="F115" t="str">
            <v>Счета клиентов (кроме банков) в драгоценных металлах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D116">
            <v>2030901</v>
          </cell>
          <cell r="E116" t="str">
            <v>П</v>
          </cell>
          <cell r="F116" t="str">
            <v>Счета клиентов в золоте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D117">
            <v>2030902</v>
          </cell>
          <cell r="E117" t="str">
            <v>П</v>
          </cell>
          <cell r="F117" t="str">
            <v>Счета клиентов в драгоценных металлах (кроме золота)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D118">
            <v>20310</v>
          </cell>
          <cell r="E118" t="str">
            <v>П</v>
          </cell>
          <cell r="F118" t="str">
            <v>Счета клиентов - нерезидентов (кроме банков) в драгоценных металлах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D119">
            <v>2031001</v>
          </cell>
          <cell r="E119" t="str">
            <v>П</v>
          </cell>
          <cell r="F119" t="str">
            <v>Счета клиентов в золоте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D120">
            <v>2031002</v>
          </cell>
          <cell r="E120" t="str">
            <v>П</v>
          </cell>
          <cell r="F120" t="str">
            <v>Счета клиентов в драгоценных металлах (кроме золота)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D121">
            <v>20311</v>
          </cell>
          <cell r="E121" t="str">
            <v>А</v>
          </cell>
          <cell r="F121" t="str">
            <v>Драгоценные металлы, предоставленные клиентам (кроме банков)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D122">
            <v>2031101</v>
          </cell>
          <cell r="E122" t="str">
            <v>А</v>
          </cell>
          <cell r="F122" t="str">
            <v>Займы в золоте, выданные клиентам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D123">
            <v>2031102</v>
          </cell>
          <cell r="E123" t="str">
            <v>А</v>
          </cell>
          <cell r="F123" t="str">
            <v>Займы в драгоценных металлах (кроме золота), выданные клиентам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D124">
            <v>20312</v>
          </cell>
          <cell r="E124" t="str">
            <v>А</v>
          </cell>
          <cell r="F124" t="str">
            <v>Драгоценные металлы, предоставленные клиентам - нерезидентам (кроме банков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D125">
            <v>2031201</v>
          </cell>
          <cell r="E125" t="str">
            <v>А</v>
          </cell>
          <cell r="F125" t="str">
            <v>Займы в золоте, выданные нерезидентам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D126">
            <v>2031202</v>
          </cell>
          <cell r="E126" t="str">
            <v>А</v>
          </cell>
          <cell r="F126" t="str">
            <v>Займы в драгоценных металлах (кроме золота), выданные нерезидентам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D127">
            <v>20313</v>
          </cell>
          <cell r="E127" t="str">
            <v>П</v>
          </cell>
          <cell r="F127" t="str">
            <v>Депозитные счета банков в драгоценных металлах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D128">
            <v>2031301</v>
          </cell>
          <cell r="E128" t="str">
            <v>П</v>
          </cell>
          <cell r="F128" t="str">
            <v>Депозитные счета банков в золоте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D129">
            <v>2031302</v>
          </cell>
          <cell r="E129" t="str">
            <v>П</v>
          </cell>
          <cell r="F129" t="str">
            <v>Депозитные счета банков в драгоценных металлах (кроме золота)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D130">
            <v>20314</v>
          </cell>
          <cell r="E130" t="str">
            <v>П</v>
          </cell>
          <cell r="F130" t="str">
            <v>Депозитные счета банков - нерезидентов в драгоценных металлах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D131">
            <v>2031401</v>
          </cell>
          <cell r="E131" t="str">
            <v>П</v>
          </cell>
          <cell r="F131" t="str">
            <v>Депозитные счета банков - нерезидентов в золоте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D132">
            <v>2031402</v>
          </cell>
          <cell r="E132" t="str">
            <v>П</v>
          </cell>
          <cell r="F132" t="str">
            <v>Депозитные счета банков - нерезидентов в драгоценных металлах (кроме золота)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D133">
            <v>20315</v>
          </cell>
          <cell r="E133" t="str">
            <v>А</v>
          </cell>
          <cell r="F133" t="str">
            <v>Депозитные счета в драгоценных металлах в банках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D134">
            <v>2031501</v>
          </cell>
          <cell r="E134" t="str">
            <v>А</v>
          </cell>
          <cell r="F134" t="str">
            <v>Депозитные счета в золоте в банках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D135">
            <v>2031502</v>
          </cell>
          <cell r="E135" t="str">
            <v>А</v>
          </cell>
          <cell r="F135" t="str">
            <v>Депозитные счета в драгоценных металлах (кроме золота) в банках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>
            <v>20316</v>
          </cell>
          <cell r="E136" t="str">
            <v>А</v>
          </cell>
          <cell r="F136" t="str">
            <v>Депозитные счета в драгоценных металлах в банках - нерезидентах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D137">
            <v>2031601</v>
          </cell>
          <cell r="E137" t="str">
            <v>А</v>
          </cell>
          <cell r="F137" t="str">
            <v>Депозитные счета в золоте в банках  - нерезидентах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D138">
            <v>2031602</v>
          </cell>
          <cell r="E138" t="str">
            <v>А</v>
          </cell>
          <cell r="F138" t="str">
            <v>Депозитные счета в драгоценных металлах (кроме золота) в банках - нерезидентах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D139">
            <v>20317</v>
          </cell>
          <cell r="E139" t="str">
            <v>А</v>
          </cell>
          <cell r="F139" t="str">
            <v>Просроченная задолженность по операциям с драгоценными металлами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D140">
            <v>2031701</v>
          </cell>
          <cell r="E140" t="str">
            <v>А</v>
          </cell>
          <cell r="F140" t="str">
            <v>Просроченные займы в золоте, выданные клиентам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D141">
            <v>2031702</v>
          </cell>
          <cell r="E141" t="str">
            <v>А</v>
          </cell>
          <cell r="F141" t="str">
            <v>Просроченные займы в драгоценных металлах (кроме золота), выданные клиентам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D142">
            <v>20318</v>
          </cell>
          <cell r="E142" t="str">
            <v>А</v>
          </cell>
          <cell r="F142" t="str">
            <v>Просроченная задолженность по операциям с драгоценными металлами по нерезидентам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D143">
            <v>2031801</v>
          </cell>
          <cell r="E143" t="str">
            <v>А</v>
          </cell>
          <cell r="F143" t="str">
            <v>Просроченные займы в золоте, выданные нерезидентам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D144">
            <v>2031802</v>
          </cell>
          <cell r="E144" t="str">
            <v>А</v>
          </cell>
          <cell r="F144" t="str">
            <v>Просроченные займы в драгоценных металлах (кроме золота), выданные нерезидентам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D145">
            <v>20319</v>
          </cell>
          <cell r="E145" t="str">
            <v>А</v>
          </cell>
          <cell r="F145" t="str">
            <v>Просроченные проценты по операциям с драгоценными металлами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D146">
            <v>2031901</v>
          </cell>
          <cell r="E146" t="str">
            <v>А</v>
          </cell>
          <cell r="F146" t="str">
            <v>Просроченные проценты в золоте, выданные клиентам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D147">
            <v>2031902</v>
          </cell>
          <cell r="E147" t="str">
            <v>А</v>
          </cell>
          <cell r="F147" t="str">
            <v>Просроченные проценты в драгоценных металлах (кроме золота), выданные клиентам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D148">
            <v>20320</v>
          </cell>
          <cell r="E148" t="str">
            <v>А</v>
          </cell>
          <cell r="F148" t="str">
            <v>Просроченные проценты по операциям с драгоценными металлами по нерезидентам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D149">
            <v>2032001</v>
          </cell>
          <cell r="E149" t="str">
            <v>А</v>
          </cell>
          <cell r="F149" t="str">
            <v>Просроченные проценты в золоте, выданные нерезидентам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D150">
            <v>2032002</v>
          </cell>
          <cell r="E150" t="str">
            <v>А</v>
          </cell>
          <cell r="F150" t="str">
            <v>Просроченные проценты в драгоценных металлах (кроме золота), выданные нерезидентам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D151">
            <v>20321</v>
          </cell>
          <cell r="E151" t="str">
            <v>П</v>
          </cell>
          <cell r="F151" t="str">
            <v>Резервы под возможные потери по операциям с драгоценными металлами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D152">
            <v>2032100</v>
          </cell>
          <cell r="E152" t="str">
            <v>П</v>
          </cell>
          <cell r="F152" t="str">
            <v>Резервы под возможные потери по операциям с драгоценными металлами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D153">
            <v>204</v>
          </cell>
          <cell r="F153" t="str">
            <v>Природные драгоценные камни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D154">
            <v>20401</v>
          </cell>
          <cell r="E154" t="str">
            <v>А</v>
          </cell>
          <cell r="F154" t="str">
            <v>Природные драгоценные камни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D155">
            <v>2040100</v>
          </cell>
          <cell r="E155" t="str">
            <v>А</v>
          </cell>
          <cell r="F155" t="str">
            <v>Природные драгоценные камни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D156">
            <v>20402</v>
          </cell>
          <cell r="E156" t="str">
            <v>А</v>
          </cell>
          <cell r="F156" t="str">
            <v>Природные драгоценные камни, переданные для реализации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D157">
            <v>2040200</v>
          </cell>
          <cell r="E157" t="str">
            <v>А</v>
          </cell>
          <cell r="F157" t="str">
            <v>Природные драгоценные камни, переданные для реализации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D158">
            <v>20403</v>
          </cell>
          <cell r="E158" t="str">
            <v>А</v>
          </cell>
          <cell r="F158" t="str">
            <v>Природные драгоценные камни в пути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D159">
            <v>2040300</v>
          </cell>
          <cell r="E159" t="str">
            <v>А</v>
          </cell>
          <cell r="F159" t="str">
            <v>Природные драгоценные камни в пути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D160">
            <v>301</v>
          </cell>
          <cell r="F160" t="str">
            <v>Корреспондентские счета</v>
          </cell>
          <cell r="G160">
            <v>13274621846</v>
          </cell>
          <cell r="H160">
            <v>3767739741</v>
          </cell>
          <cell r="I160">
            <v>7456972405768</v>
          </cell>
          <cell r="J160">
            <v>7466264113916</v>
          </cell>
          <cell r="K160">
            <v>3871675279</v>
          </cell>
          <cell r="L160">
            <v>3656501323</v>
          </cell>
        </row>
        <row r="161">
          <cell r="D161">
            <v>30102</v>
          </cell>
          <cell r="E161" t="str">
            <v>А</v>
          </cell>
          <cell r="F161" t="str">
            <v>Корреспондентские счета кредитных организаций в Банке России</v>
          </cell>
          <cell r="G161">
            <v>12136251498</v>
          </cell>
          <cell r="H161">
            <v>0</v>
          </cell>
          <cell r="I161">
            <v>4712872916564</v>
          </cell>
          <cell r="J161">
            <v>4722158812674</v>
          </cell>
          <cell r="K161">
            <v>2850355388</v>
          </cell>
          <cell r="L161">
            <v>0</v>
          </cell>
        </row>
        <row r="162">
          <cell r="D162">
            <v>3010200</v>
          </cell>
          <cell r="E162" t="str">
            <v>А</v>
          </cell>
          <cell r="F162" t="str">
            <v>Корреспондентские счета кредитных организаций в Банке России</v>
          </cell>
          <cell r="G162">
            <v>12136251498</v>
          </cell>
          <cell r="H162">
            <v>0</v>
          </cell>
          <cell r="I162">
            <v>4712872916564</v>
          </cell>
          <cell r="J162">
            <v>4722158812674</v>
          </cell>
          <cell r="K162">
            <v>2850355388</v>
          </cell>
          <cell r="L162">
            <v>0</v>
          </cell>
        </row>
        <row r="163">
          <cell r="D163">
            <v>30109</v>
          </cell>
          <cell r="E163" t="str">
            <v>П</v>
          </cell>
          <cell r="F163" t="str">
            <v>Корреспондентские счета кредитных организаций - корреспондентов</v>
          </cell>
          <cell r="G163">
            <v>0</v>
          </cell>
          <cell r="H163">
            <v>2642374084</v>
          </cell>
          <cell r="I163">
            <v>448087124972</v>
          </cell>
          <cell r="J163">
            <v>448447232335</v>
          </cell>
          <cell r="K163">
            <v>0</v>
          </cell>
          <cell r="L163">
            <v>3002481447</v>
          </cell>
        </row>
        <row r="164">
          <cell r="D164">
            <v>3010900</v>
          </cell>
          <cell r="E164" t="str">
            <v>П</v>
          </cell>
          <cell r="F164" t="str">
            <v>Корреспондентские счета кредитных организаций - корреспондентов</v>
          </cell>
          <cell r="G164">
            <v>0</v>
          </cell>
          <cell r="H164">
            <v>2642374084</v>
          </cell>
          <cell r="I164">
            <v>448087124972</v>
          </cell>
          <cell r="J164">
            <v>448447232335</v>
          </cell>
          <cell r="K164">
            <v>0</v>
          </cell>
          <cell r="L164">
            <v>3002481447</v>
          </cell>
        </row>
        <row r="165">
          <cell r="D165">
            <v>30110</v>
          </cell>
          <cell r="E165" t="str">
            <v>А</v>
          </cell>
          <cell r="F165" t="str">
            <v>Корреспондентские счета в кредитных организациях - корреспондентах</v>
          </cell>
          <cell r="G165">
            <v>93748519</v>
          </cell>
          <cell r="H165">
            <v>0</v>
          </cell>
          <cell r="I165">
            <v>20109170118</v>
          </cell>
          <cell r="J165">
            <v>20055992236</v>
          </cell>
          <cell r="K165">
            <v>146926400</v>
          </cell>
          <cell r="L165">
            <v>0</v>
          </cell>
        </row>
        <row r="166">
          <cell r="D166">
            <v>3011000</v>
          </cell>
          <cell r="E166" t="str">
            <v>А</v>
          </cell>
          <cell r="F166" t="str">
            <v>Корреспондентские счета в кредитных организациях - корреспондентах</v>
          </cell>
          <cell r="G166">
            <v>93748519</v>
          </cell>
          <cell r="H166">
            <v>0</v>
          </cell>
          <cell r="I166">
            <v>20109170118</v>
          </cell>
          <cell r="J166">
            <v>20055992236</v>
          </cell>
          <cell r="K166">
            <v>146926400</v>
          </cell>
          <cell r="L166">
            <v>0</v>
          </cell>
        </row>
        <row r="167">
          <cell r="D167">
            <v>30111</v>
          </cell>
          <cell r="E167" t="str">
            <v>П</v>
          </cell>
          <cell r="F167" t="str">
            <v>Корреспондентские счета банков - нерезидентов в рублях</v>
          </cell>
          <cell r="G167">
            <v>0</v>
          </cell>
          <cell r="H167">
            <v>1095800296</v>
          </cell>
          <cell r="I167">
            <v>52715714038</v>
          </cell>
          <cell r="J167">
            <v>51620184446</v>
          </cell>
          <cell r="K167">
            <v>0</v>
          </cell>
          <cell r="L167">
            <v>270703</v>
          </cell>
        </row>
        <row r="168">
          <cell r="D168">
            <v>3011100</v>
          </cell>
          <cell r="E168" t="str">
            <v>П</v>
          </cell>
          <cell r="F168" t="str">
            <v>Корреспондентские счета банков - нерезидентов в рублях</v>
          </cell>
          <cell r="G168">
            <v>0</v>
          </cell>
          <cell r="H168">
            <v>1095800296</v>
          </cell>
          <cell r="I168">
            <v>52715714038</v>
          </cell>
          <cell r="J168">
            <v>51620184446</v>
          </cell>
          <cell r="K168">
            <v>0</v>
          </cell>
          <cell r="L168">
            <v>270703</v>
          </cell>
        </row>
        <row r="169">
          <cell r="D169">
            <v>30112</v>
          </cell>
          <cell r="E169" t="str">
            <v>П</v>
          </cell>
          <cell r="F169" t="str">
            <v>Корреспондентские счета банков - нерезидентов в СКВ</v>
          </cell>
          <cell r="G169">
            <v>0</v>
          </cell>
          <cell r="H169">
            <v>29564823</v>
          </cell>
          <cell r="I169">
            <v>2054305351</v>
          </cell>
          <cell r="J169">
            <v>2054200454</v>
          </cell>
          <cell r="K169">
            <v>0</v>
          </cell>
          <cell r="L169">
            <v>29459926</v>
          </cell>
        </row>
        <row r="170">
          <cell r="D170">
            <v>3011200</v>
          </cell>
          <cell r="E170" t="str">
            <v>П</v>
          </cell>
          <cell r="F170" t="str">
            <v>Корреспондентские счета банков - нерезидентов в СКВ</v>
          </cell>
          <cell r="G170">
            <v>0</v>
          </cell>
          <cell r="H170">
            <v>29564823</v>
          </cell>
          <cell r="I170">
            <v>2054305351</v>
          </cell>
          <cell r="J170">
            <v>2054200454</v>
          </cell>
          <cell r="K170">
            <v>0</v>
          </cell>
          <cell r="L170">
            <v>29459926</v>
          </cell>
        </row>
        <row r="171">
          <cell r="D171">
            <v>30113</v>
          </cell>
          <cell r="E171" t="str">
            <v>П</v>
          </cell>
          <cell r="F171" t="str">
            <v>Корреспондентские счета банков - нерезидентов в иностранной валюте с ограниченной конвертацией</v>
          </cell>
          <cell r="G171">
            <v>0</v>
          </cell>
          <cell r="H171">
            <v>539</v>
          </cell>
          <cell r="I171">
            <v>22151427</v>
          </cell>
          <cell r="J171">
            <v>22420078</v>
          </cell>
          <cell r="K171">
            <v>0</v>
          </cell>
          <cell r="L171">
            <v>269190</v>
          </cell>
        </row>
        <row r="172">
          <cell r="D172">
            <v>3011300</v>
          </cell>
          <cell r="E172" t="str">
            <v>П</v>
          </cell>
          <cell r="F172" t="str">
            <v>Корреспондентские счета банков-нерезидентов в иностранной валюте с ограниченной конвертацией</v>
          </cell>
          <cell r="G172">
            <v>0</v>
          </cell>
          <cell r="H172">
            <v>539</v>
          </cell>
          <cell r="I172">
            <v>22151427</v>
          </cell>
          <cell r="J172">
            <v>22420078</v>
          </cell>
          <cell r="K172">
            <v>0</v>
          </cell>
          <cell r="L172">
            <v>269190</v>
          </cell>
        </row>
        <row r="173">
          <cell r="D173">
            <v>30114</v>
          </cell>
          <cell r="E173" t="str">
            <v>А</v>
          </cell>
          <cell r="F173" t="str">
            <v>Корреспондентские счета в банках - нерезидентах  в СКВ</v>
          </cell>
          <cell r="G173">
            <v>1035814139</v>
          </cell>
          <cell r="H173">
            <v>0</v>
          </cell>
          <cell r="I173">
            <v>2177644203308</v>
          </cell>
          <cell r="J173">
            <v>2177847175227</v>
          </cell>
          <cell r="K173">
            <v>832842220</v>
          </cell>
          <cell r="L173">
            <v>0</v>
          </cell>
        </row>
        <row r="174">
          <cell r="D174">
            <v>3011400</v>
          </cell>
          <cell r="E174" t="str">
            <v>А</v>
          </cell>
          <cell r="F174" t="str">
            <v>Корреспондентские счета в банках - нерезидентах  в СКВ</v>
          </cell>
          <cell r="G174">
            <v>1035814139</v>
          </cell>
          <cell r="H174">
            <v>0</v>
          </cell>
          <cell r="I174">
            <v>2177644203308</v>
          </cell>
          <cell r="J174">
            <v>2177847175227</v>
          </cell>
          <cell r="K174">
            <v>832842220</v>
          </cell>
          <cell r="L174">
            <v>0</v>
          </cell>
        </row>
        <row r="175">
          <cell r="D175">
            <v>30115</v>
          </cell>
          <cell r="E175" t="str">
            <v>А</v>
          </cell>
          <cell r="F175" t="str">
            <v>Корреспондентские счета в банках-нерезидентах в иностранной валюте с ограниченной конвертацией</v>
          </cell>
          <cell r="G175">
            <v>8807691</v>
          </cell>
          <cell r="H175">
            <v>0</v>
          </cell>
          <cell r="I175">
            <v>1488280620</v>
          </cell>
          <cell r="J175">
            <v>1455537040</v>
          </cell>
          <cell r="K175">
            <v>41551271</v>
          </cell>
          <cell r="L175">
            <v>0</v>
          </cell>
        </row>
        <row r="176">
          <cell r="D176">
            <v>3011500</v>
          </cell>
          <cell r="E176" t="str">
            <v>А</v>
          </cell>
          <cell r="F176" t="str">
            <v>Корреспондентские счета в банках-нерезидентах в иностранной валюте с ограниченной конвертацией</v>
          </cell>
          <cell r="G176">
            <v>8807691</v>
          </cell>
          <cell r="H176">
            <v>0</v>
          </cell>
          <cell r="I176">
            <v>1488280620</v>
          </cell>
          <cell r="J176">
            <v>1455537040</v>
          </cell>
          <cell r="K176">
            <v>41551271</v>
          </cell>
          <cell r="L176">
            <v>0</v>
          </cell>
        </row>
        <row r="177">
          <cell r="D177">
            <v>30116</v>
          </cell>
          <cell r="E177" t="str">
            <v>П</v>
          </cell>
          <cell r="F177" t="str">
            <v>Корреспондентские счета банков в драгоценных металлах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D178">
            <v>3011601</v>
          </cell>
          <cell r="E178" t="str">
            <v>П</v>
          </cell>
          <cell r="F178" t="str">
            <v>Корреспондентские счета банков в золоте ЛОРО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D179">
            <v>3011602</v>
          </cell>
          <cell r="E179" t="str">
            <v>П</v>
          </cell>
          <cell r="F179" t="str">
            <v>Корреспондентские счета банков в драгоценных металлах (кроме золота) ЛОРО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D180">
            <v>30117</v>
          </cell>
          <cell r="E180" t="str">
            <v>П</v>
          </cell>
          <cell r="F180" t="str">
            <v>Корреспондентские счета банков-нерезидентов в драгоценных  металлах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D181">
            <v>3011701</v>
          </cell>
          <cell r="E181" t="str">
            <v>П</v>
          </cell>
          <cell r="F181" t="str">
            <v>Корреспондентские счета банков-нерезидентов в золоте ЛОРО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D182">
            <v>3011702</v>
          </cell>
          <cell r="E182" t="str">
            <v>П</v>
          </cell>
          <cell r="F182" t="str">
            <v>Корреспондентские счета банков-нерезидентов в драгоценных металлах (кроме золота) ЛОРО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D183">
            <v>30118</v>
          </cell>
          <cell r="E183" t="str">
            <v>А</v>
          </cell>
          <cell r="F183" t="str">
            <v>Корреспондентские счета в банках в драгоценных металлах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D184">
            <v>3011801</v>
          </cell>
          <cell r="E184" t="str">
            <v>А</v>
          </cell>
          <cell r="F184" t="str">
            <v>Корреспондентские счета в банках в золоте НОСТРО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D185">
            <v>3011802</v>
          </cell>
          <cell r="E185" t="str">
            <v>А</v>
          </cell>
          <cell r="F185" t="str">
            <v>Корреспондентские счета в банках в драгоценных металлах (кроме золота) НОСТРО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D186">
            <v>30119</v>
          </cell>
          <cell r="E186" t="str">
            <v>А</v>
          </cell>
          <cell r="F186" t="str">
            <v>Корреспондентские счета в банках - нерезидентах в драгоценных металлах</v>
          </cell>
          <cell r="G186">
            <v>0</v>
          </cell>
          <cell r="H186">
            <v>0</v>
          </cell>
          <cell r="I186">
            <v>493361212</v>
          </cell>
          <cell r="J186">
            <v>493361212</v>
          </cell>
          <cell r="K186">
            <v>0</v>
          </cell>
          <cell r="L186">
            <v>0</v>
          </cell>
        </row>
        <row r="187">
          <cell r="D187">
            <v>3011901</v>
          </cell>
          <cell r="E187" t="str">
            <v>А</v>
          </cell>
          <cell r="F187" t="str">
            <v>Корреспондентские счета в банках - нерезидентах в золоте НОСТРО</v>
          </cell>
          <cell r="G187">
            <v>0</v>
          </cell>
          <cell r="H187">
            <v>0</v>
          </cell>
          <cell r="I187">
            <v>493361212</v>
          </cell>
          <cell r="J187">
            <v>493361212</v>
          </cell>
          <cell r="K187">
            <v>0</v>
          </cell>
          <cell r="L187">
            <v>0</v>
          </cell>
        </row>
        <row r="188">
          <cell r="D188">
            <v>3011902</v>
          </cell>
          <cell r="E188" t="str">
            <v>А</v>
          </cell>
          <cell r="F188" t="str">
            <v>Корреспондентские счета в банках - нерезидентах в драгоценных металлах (кроме золота) НОСТРО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D189">
            <v>30122</v>
          </cell>
          <cell r="E189" t="str">
            <v>П</v>
          </cell>
          <cell r="F189" t="str">
            <v>Корреспондентские счета банков-нерезидентов в валюте Российской Федерации - счета типа ''К'' (конвертируемые)</v>
          </cell>
          <cell r="G189">
            <v>0</v>
          </cell>
          <cell r="H189">
            <v>0</v>
          </cell>
          <cell r="I189">
            <v>40307272275</v>
          </cell>
          <cell r="J189">
            <v>40877063339</v>
          </cell>
          <cell r="K189">
            <v>0</v>
          </cell>
          <cell r="L189">
            <v>569791064</v>
          </cell>
        </row>
        <row r="190">
          <cell r="D190">
            <v>3012200</v>
          </cell>
          <cell r="E190" t="str">
            <v>П</v>
          </cell>
          <cell r="F190" t="str">
            <v>Корреспондентские счета банков-нерезидентов в валюте Российской Федерации - счета типа ''К'' (конвертируемые)</v>
          </cell>
          <cell r="G190">
            <v>0</v>
          </cell>
          <cell r="H190">
            <v>0</v>
          </cell>
          <cell r="I190">
            <v>40307272275</v>
          </cell>
          <cell r="J190">
            <v>40877063339</v>
          </cell>
          <cell r="K190">
            <v>0</v>
          </cell>
          <cell r="L190">
            <v>569791064</v>
          </cell>
        </row>
        <row r="191">
          <cell r="D191">
            <v>30123</v>
          </cell>
          <cell r="E191" t="str">
            <v>П</v>
          </cell>
          <cell r="F191" t="str">
            <v>Корреспондентские счета банков-нерезидентов в валюте Российской Федерации - счета типа  ''Н'' (неконвертируемые)</v>
          </cell>
          <cell r="G191">
            <v>0</v>
          </cell>
          <cell r="H191">
            <v>0</v>
          </cell>
          <cell r="I191">
            <v>1177905882</v>
          </cell>
          <cell r="J191">
            <v>1232134875</v>
          </cell>
          <cell r="K191">
            <v>0</v>
          </cell>
          <cell r="L191">
            <v>54228993</v>
          </cell>
        </row>
        <row r="192">
          <cell r="D192">
            <v>3012300</v>
          </cell>
          <cell r="E192" t="str">
            <v>П</v>
          </cell>
          <cell r="F192" t="str">
            <v>Корреспондентские счета банков-нерезидентов в валюте Российской Федерации - счета типа  ''Н'' (неконвертируемые)</v>
          </cell>
          <cell r="G192">
            <v>0</v>
          </cell>
          <cell r="H192">
            <v>0</v>
          </cell>
          <cell r="I192">
            <v>1177905882</v>
          </cell>
          <cell r="J192">
            <v>1232134875</v>
          </cell>
          <cell r="K192">
            <v>0</v>
          </cell>
          <cell r="L192">
            <v>54228993</v>
          </cell>
        </row>
        <row r="193">
          <cell r="D193">
            <v>302</v>
          </cell>
          <cell r="F193" t="str">
            <v>Счета банков по другим операциям</v>
          </cell>
          <cell r="G193">
            <v>41512880920</v>
          </cell>
          <cell r="H193">
            <v>493910832</v>
          </cell>
          <cell r="I193">
            <v>4716080869112</v>
          </cell>
          <cell r="J193">
            <v>4710376752472</v>
          </cell>
          <cell r="K193">
            <v>52189399979</v>
          </cell>
          <cell r="L193">
            <v>5466313251</v>
          </cell>
        </row>
        <row r="194">
          <cell r="D194">
            <v>30202</v>
          </cell>
          <cell r="E194" t="str">
            <v>А</v>
          </cell>
          <cell r="F194" t="str">
            <v>Обязательные резервы кредитных организаций по счетам в валюте РФ, перечисленные в Банк России</v>
          </cell>
          <cell r="G194">
            <v>31398875000</v>
          </cell>
          <cell r="H194">
            <v>0</v>
          </cell>
          <cell r="I194">
            <v>6275192000</v>
          </cell>
          <cell r="J194">
            <v>79760000</v>
          </cell>
          <cell r="K194">
            <v>37594307000</v>
          </cell>
          <cell r="L194">
            <v>0</v>
          </cell>
        </row>
        <row r="195">
          <cell r="D195">
            <v>3020200</v>
          </cell>
          <cell r="E195" t="str">
            <v>А</v>
          </cell>
          <cell r="F195" t="str">
            <v>Обязательные резервы кредитных организаций по счетам в валюте РФ, перечисленные в Банк России</v>
          </cell>
          <cell r="G195">
            <v>31398875000</v>
          </cell>
          <cell r="H195">
            <v>0</v>
          </cell>
          <cell r="I195">
            <v>6275192000</v>
          </cell>
          <cell r="J195">
            <v>79760000</v>
          </cell>
          <cell r="K195">
            <v>37594307000</v>
          </cell>
          <cell r="L195">
            <v>0</v>
          </cell>
        </row>
        <row r="196">
          <cell r="D196">
            <v>30204</v>
          </cell>
          <cell r="E196" t="str">
            <v>А</v>
          </cell>
          <cell r="F196" t="str">
            <v>Обязательные резервы кредитных  организаций по счетам в иностранной валюте, перечисленные в Банк России</v>
          </cell>
          <cell r="G196">
            <v>9871317000</v>
          </cell>
          <cell r="H196">
            <v>0</v>
          </cell>
          <cell r="I196">
            <v>3602753000</v>
          </cell>
          <cell r="J196">
            <v>0</v>
          </cell>
          <cell r="K196">
            <v>13474070000</v>
          </cell>
          <cell r="L196">
            <v>0</v>
          </cell>
        </row>
        <row r="197">
          <cell r="D197">
            <v>3020400</v>
          </cell>
          <cell r="E197" t="str">
            <v>А</v>
          </cell>
          <cell r="F197" t="str">
            <v>Обязательные резервы кредитных  организаций по счетам в иностранной валюте, перечисленные в Банк России</v>
          </cell>
          <cell r="G197">
            <v>9871317000</v>
          </cell>
          <cell r="H197">
            <v>0</v>
          </cell>
          <cell r="I197">
            <v>3602753000</v>
          </cell>
          <cell r="J197">
            <v>0</v>
          </cell>
          <cell r="K197">
            <v>13474070000</v>
          </cell>
          <cell r="L197">
            <v>0</v>
          </cell>
        </row>
        <row r="198">
          <cell r="D198">
            <v>30206</v>
          </cell>
          <cell r="E198" t="str">
            <v>А</v>
          </cell>
          <cell r="F198" t="str">
            <v>Средства банков, внесенные для расчетов чеками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D199">
            <v>3020600</v>
          </cell>
          <cell r="E199" t="str">
            <v>А</v>
          </cell>
          <cell r="F199" t="str">
            <v>Средства банков, внесенные для расчетов чеками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D200">
            <v>30208</v>
          </cell>
          <cell r="E200" t="str">
            <v>А</v>
          </cell>
          <cell r="F200" t="str">
            <v>Накопительные счета кредитных организаций при выпуске акций</v>
          </cell>
          <cell r="G200">
            <v>0</v>
          </cell>
          <cell r="H200">
            <v>0</v>
          </cell>
          <cell r="I200">
            <v>4998000000</v>
          </cell>
          <cell r="J200">
            <v>4998000000</v>
          </cell>
          <cell r="K200">
            <v>0</v>
          </cell>
          <cell r="L200">
            <v>0</v>
          </cell>
        </row>
        <row r="201">
          <cell r="D201">
            <v>3020800</v>
          </cell>
          <cell r="E201" t="str">
            <v>А</v>
          </cell>
          <cell r="F201" t="str">
            <v>Накопительные счета кредитных организаций при выпуске акций</v>
          </cell>
          <cell r="G201">
            <v>0</v>
          </cell>
          <cell r="H201">
            <v>0</v>
          </cell>
          <cell r="I201">
            <v>4998000000</v>
          </cell>
          <cell r="J201">
            <v>4998000000</v>
          </cell>
          <cell r="K201">
            <v>0</v>
          </cell>
          <cell r="L201">
            <v>0</v>
          </cell>
        </row>
        <row r="202">
          <cell r="D202">
            <v>30210</v>
          </cell>
          <cell r="E202" t="str">
            <v>А</v>
          </cell>
          <cell r="F202" t="str">
            <v>Счета кредитных организаций по кассовому обслуживанию филиалов</v>
          </cell>
          <cell r="G202">
            <v>6500000</v>
          </cell>
          <cell r="H202">
            <v>0</v>
          </cell>
          <cell r="I202">
            <v>91611966487</v>
          </cell>
          <cell r="J202">
            <v>91415785667</v>
          </cell>
          <cell r="K202">
            <v>202680820</v>
          </cell>
          <cell r="L202">
            <v>0</v>
          </cell>
        </row>
        <row r="203">
          <cell r="D203">
            <v>3021000</v>
          </cell>
          <cell r="E203" t="str">
            <v>А</v>
          </cell>
          <cell r="F203" t="str">
            <v>Счета кредитных организаций по кассовому обслуживанию филиалов</v>
          </cell>
          <cell r="G203">
            <v>6500000</v>
          </cell>
          <cell r="H203">
            <v>0</v>
          </cell>
          <cell r="I203">
            <v>91611966487</v>
          </cell>
          <cell r="J203">
            <v>91415785667</v>
          </cell>
          <cell r="K203">
            <v>202680820</v>
          </cell>
          <cell r="L203">
            <v>0</v>
          </cell>
        </row>
        <row r="204">
          <cell r="D204">
            <v>30213</v>
          </cell>
          <cell r="E204" t="str">
            <v>А</v>
          </cell>
          <cell r="F204" t="str">
            <v>Счета участников расчетов в расчетных небанковских кредитных организациях</v>
          </cell>
          <cell r="G204">
            <v>1588920</v>
          </cell>
          <cell r="H204">
            <v>0</v>
          </cell>
          <cell r="I204">
            <v>921675870</v>
          </cell>
          <cell r="J204">
            <v>918902635</v>
          </cell>
          <cell r="K204">
            <v>4362154</v>
          </cell>
          <cell r="L204">
            <v>0</v>
          </cell>
        </row>
        <row r="205">
          <cell r="D205">
            <v>3021300</v>
          </cell>
          <cell r="E205" t="str">
            <v>А</v>
          </cell>
          <cell r="F205" t="str">
            <v>Счета участников расчетов в расчетных небанковских кредитных организациях</v>
          </cell>
          <cell r="G205">
            <v>1588920</v>
          </cell>
          <cell r="H205">
            <v>0</v>
          </cell>
          <cell r="I205">
            <v>921675870</v>
          </cell>
          <cell r="J205">
            <v>918902635</v>
          </cell>
          <cell r="K205">
            <v>4362154</v>
          </cell>
          <cell r="L205">
            <v>0</v>
          </cell>
        </row>
        <row r="206">
          <cell r="D206">
            <v>30219</v>
          </cell>
          <cell r="E206" t="str">
            <v>А</v>
          </cell>
          <cell r="F206" t="str">
            <v>Счета в кредитных организациях для взаимозачета, проводимого небанковскими кредитными организациями</v>
          </cell>
          <cell r="G206">
            <v>0</v>
          </cell>
          <cell r="H206">
            <v>0</v>
          </cell>
          <cell r="I206">
            <v>937893366</v>
          </cell>
          <cell r="J206">
            <v>937893366</v>
          </cell>
          <cell r="K206">
            <v>0</v>
          </cell>
          <cell r="L206">
            <v>0</v>
          </cell>
        </row>
        <row r="207">
          <cell r="D207">
            <v>3021900</v>
          </cell>
          <cell r="E207" t="str">
            <v>А</v>
          </cell>
          <cell r="F207" t="str">
            <v>Счета в кредитных организациях для взаимозачета, проводимого небанковскими кредитными организациями</v>
          </cell>
          <cell r="G207">
            <v>0</v>
          </cell>
          <cell r="H207">
            <v>0</v>
          </cell>
          <cell r="I207">
            <v>937893366</v>
          </cell>
          <cell r="J207">
            <v>937893366</v>
          </cell>
          <cell r="K207">
            <v>0</v>
          </cell>
          <cell r="L207">
            <v>0</v>
          </cell>
        </row>
        <row r="208">
          <cell r="D208">
            <v>30220</v>
          </cell>
          <cell r="E208" t="str">
            <v>П</v>
          </cell>
          <cell r="F208" t="str">
            <v>Средства клиентов по незавершенным расчетным операциям</v>
          </cell>
          <cell r="G208">
            <v>0</v>
          </cell>
          <cell r="H208">
            <v>458631856</v>
          </cell>
          <cell r="I208">
            <v>1266220265680</v>
          </cell>
          <cell r="J208">
            <v>1270335890525</v>
          </cell>
          <cell r="K208">
            <v>0</v>
          </cell>
          <cell r="L208">
            <v>4574256701</v>
          </cell>
        </row>
        <row r="209">
          <cell r="D209">
            <v>3022000</v>
          </cell>
          <cell r="E209" t="str">
            <v>П</v>
          </cell>
          <cell r="F209" t="str">
            <v>Средства клиентов по незавершенным расчетным операциям</v>
          </cell>
          <cell r="G209">
            <v>0</v>
          </cell>
          <cell r="H209">
            <v>458631856</v>
          </cell>
          <cell r="I209">
            <v>1266220265680</v>
          </cell>
          <cell r="J209">
            <v>1270335890525</v>
          </cell>
          <cell r="K209">
            <v>0</v>
          </cell>
          <cell r="L209">
            <v>4574256701</v>
          </cell>
        </row>
        <row r="210">
          <cell r="D210">
            <v>30221</v>
          </cell>
          <cell r="E210" t="str">
            <v>А</v>
          </cell>
          <cell r="F210" t="str">
            <v>Незавершенные расчеты банка</v>
          </cell>
          <cell r="G210">
            <v>234600000</v>
          </cell>
          <cell r="H210">
            <v>0</v>
          </cell>
          <cell r="I210">
            <v>614854569325</v>
          </cell>
          <cell r="J210">
            <v>614175189320</v>
          </cell>
          <cell r="K210">
            <v>913980005</v>
          </cell>
          <cell r="L210">
            <v>0</v>
          </cell>
        </row>
        <row r="211">
          <cell r="D211">
            <v>3022100</v>
          </cell>
          <cell r="E211" t="str">
            <v>А</v>
          </cell>
          <cell r="F211" t="str">
            <v>Незавершенные расчеты банка</v>
          </cell>
          <cell r="G211">
            <v>234600000</v>
          </cell>
          <cell r="H211">
            <v>0</v>
          </cell>
          <cell r="I211">
            <v>614854569325</v>
          </cell>
          <cell r="J211">
            <v>614175189320</v>
          </cell>
          <cell r="K211">
            <v>913980005</v>
          </cell>
          <cell r="L211">
            <v>0</v>
          </cell>
        </row>
        <row r="212">
          <cell r="D212">
            <v>30222</v>
          </cell>
          <cell r="E212" t="str">
            <v>П</v>
          </cell>
          <cell r="F212" t="str">
            <v>Незавершенные расчеты банка</v>
          </cell>
          <cell r="G212">
            <v>0</v>
          </cell>
          <cell r="H212">
            <v>35278976</v>
          </cell>
          <cell r="I212">
            <v>2435391284686</v>
          </cell>
          <cell r="J212">
            <v>2435590340011</v>
          </cell>
          <cell r="K212">
            <v>0</v>
          </cell>
          <cell r="L212">
            <v>234334300</v>
          </cell>
        </row>
        <row r="213">
          <cell r="D213">
            <v>3022200</v>
          </cell>
          <cell r="E213" t="str">
            <v>П</v>
          </cell>
          <cell r="F213" t="str">
            <v>Незавершенные расчеты банка</v>
          </cell>
          <cell r="G213">
            <v>0</v>
          </cell>
          <cell r="H213">
            <v>35278976</v>
          </cell>
          <cell r="I213">
            <v>2435391284686</v>
          </cell>
          <cell r="J213">
            <v>2435590340011</v>
          </cell>
          <cell r="K213">
            <v>0</v>
          </cell>
          <cell r="L213">
            <v>234334300</v>
          </cell>
        </row>
        <row r="214">
          <cell r="D214">
            <v>30223</v>
          </cell>
          <cell r="E214" t="str">
            <v>П</v>
          </cell>
          <cell r="F214" t="str">
            <v>Средства клиентов по незавершенным расчетным операциям  при осуществлении расчетов через подразделения Банка России</v>
          </cell>
          <cell r="G214">
            <v>0</v>
          </cell>
          <cell r="H214">
            <v>0</v>
          </cell>
          <cell r="I214">
            <v>291267268698</v>
          </cell>
          <cell r="J214">
            <v>291924990948</v>
          </cell>
          <cell r="K214">
            <v>0</v>
          </cell>
          <cell r="L214">
            <v>657722250</v>
          </cell>
        </row>
        <row r="215">
          <cell r="D215">
            <v>3022300</v>
          </cell>
          <cell r="E215" t="str">
            <v>П</v>
          </cell>
          <cell r="F215" t="str">
            <v>Средства клиентов по незавершенным расчетным операциям  при осуществлении расчетов через подразделения Банка России</v>
          </cell>
          <cell r="G215">
            <v>0</v>
          </cell>
          <cell r="H215">
            <v>0</v>
          </cell>
          <cell r="I215">
            <v>291267268698</v>
          </cell>
          <cell r="J215">
            <v>291924990948</v>
          </cell>
          <cell r="K215">
            <v>0</v>
          </cell>
          <cell r="L215">
            <v>657722250</v>
          </cell>
        </row>
        <row r="216">
          <cell r="D216">
            <v>30224</v>
          </cell>
          <cell r="E216" t="str">
            <v>А</v>
          </cell>
          <cell r="F216" t="str">
            <v>Средства Уполномоченных банков, депонируемые в Банке России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D217">
            <v>3022400</v>
          </cell>
          <cell r="E217" t="str">
            <v>А</v>
          </cell>
          <cell r="F217" t="str">
            <v>Средства Уполномоченных банков, депонируемые в Банке России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D218">
            <v>303</v>
          </cell>
          <cell r="F218" t="str">
            <v>Расчеты с филиалами</v>
          </cell>
          <cell r="G218">
            <v>982037016707</v>
          </cell>
          <cell r="H218">
            <v>982037016707</v>
          </cell>
          <cell r="I218">
            <v>52112441439932</v>
          </cell>
          <cell r="J218">
            <v>52112441439932</v>
          </cell>
          <cell r="K218">
            <v>1087887249277</v>
          </cell>
          <cell r="L218">
            <v>1087887249277</v>
          </cell>
        </row>
        <row r="219">
          <cell r="D219">
            <v>30301</v>
          </cell>
          <cell r="E219" t="str">
            <v>П</v>
          </cell>
          <cell r="F219" t="str">
            <v>Расчеты с филиалами, расположенными в Российской Федерации</v>
          </cell>
          <cell r="G219">
            <v>0</v>
          </cell>
          <cell r="H219">
            <v>700348741852</v>
          </cell>
          <cell r="I219">
            <v>23707976746757</v>
          </cell>
          <cell r="J219">
            <v>23741421126635</v>
          </cell>
          <cell r="K219">
            <v>0</v>
          </cell>
          <cell r="L219">
            <v>733793121730</v>
          </cell>
        </row>
        <row r="220">
          <cell r="D220">
            <v>3030101</v>
          </cell>
          <cell r="E220" t="str">
            <v>П</v>
          </cell>
          <cell r="F220" t="str">
            <v>Внутрирайонные расчеты</v>
          </cell>
          <cell r="G220">
            <v>0</v>
          </cell>
          <cell r="H220">
            <v>440066188009</v>
          </cell>
          <cell r="I220">
            <v>8373993053753</v>
          </cell>
          <cell r="J220">
            <v>8362324956095</v>
          </cell>
          <cell r="K220">
            <v>0</v>
          </cell>
          <cell r="L220">
            <v>428398090351</v>
          </cell>
        </row>
        <row r="221">
          <cell r="D221">
            <v>3030102</v>
          </cell>
          <cell r="E221" t="str">
            <v>П</v>
          </cell>
          <cell r="F221" t="str">
            <v>Внутрирегиональные  расчеты</v>
          </cell>
          <cell r="G221">
            <v>0</v>
          </cell>
          <cell r="H221">
            <v>23356005195</v>
          </cell>
          <cell r="I221">
            <v>694755941372</v>
          </cell>
          <cell r="J221">
            <v>699171070214</v>
          </cell>
          <cell r="K221">
            <v>0</v>
          </cell>
          <cell r="L221">
            <v>27771134037</v>
          </cell>
        </row>
        <row r="222">
          <cell r="D222">
            <v>3030103</v>
          </cell>
          <cell r="E222" t="str">
            <v>П</v>
          </cell>
          <cell r="F222" t="str">
            <v>Межрегиональные расчеты</v>
          </cell>
          <cell r="G222">
            <v>0</v>
          </cell>
          <cell r="H222">
            <v>2590078960</v>
          </cell>
          <cell r="I222">
            <v>20999242838</v>
          </cell>
          <cell r="J222">
            <v>18463593441</v>
          </cell>
          <cell r="K222">
            <v>0</v>
          </cell>
          <cell r="L222">
            <v>54429563</v>
          </cell>
        </row>
        <row r="223">
          <cell r="D223">
            <v>3030104</v>
          </cell>
          <cell r="E223" t="str">
            <v>П</v>
          </cell>
          <cell r="F223" t="str">
            <v>Расчеты территориальных банков со Сбербанком России</v>
          </cell>
          <cell r="G223">
            <v>0</v>
          </cell>
          <cell r="H223">
            <v>11450312437</v>
          </cell>
          <cell r="I223">
            <v>99739795665</v>
          </cell>
          <cell r="J223">
            <v>88292762961</v>
          </cell>
          <cell r="K223">
            <v>0</v>
          </cell>
          <cell r="L223">
            <v>3279734</v>
          </cell>
        </row>
        <row r="224">
          <cell r="D224">
            <v>3030105</v>
          </cell>
          <cell r="E224" t="str">
            <v>П</v>
          </cell>
          <cell r="F224" t="str">
            <v>Расчеты Сбербанка России с территориальными банками</v>
          </cell>
          <cell r="G224">
            <v>0</v>
          </cell>
          <cell r="H224">
            <v>9731542562</v>
          </cell>
          <cell r="I224">
            <v>278723558447</v>
          </cell>
          <cell r="J224">
            <v>269320162792</v>
          </cell>
          <cell r="K224">
            <v>0</v>
          </cell>
          <cell r="L224">
            <v>328146907</v>
          </cell>
        </row>
        <row r="225">
          <cell r="D225">
            <v>3030106</v>
          </cell>
          <cell r="E225" t="str">
            <v>П</v>
          </cell>
          <cell r="F225" t="str">
            <v>Счета межфилиальных расчетов  учреждений Сбербанка  в расчетных центрах Сбербанка</v>
          </cell>
          <cell r="G225">
            <v>0</v>
          </cell>
          <cell r="H225">
            <v>212991568257</v>
          </cell>
          <cell r="I225">
            <v>14227497707533</v>
          </cell>
          <cell r="J225">
            <v>14291203238588</v>
          </cell>
          <cell r="K225">
            <v>0</v>
          </cell>
          <cell r="L225">
            <v>276697099312</v>
          </cell>
        </row>
        <row r="226">
          <cell r="D226">
            <v>3030107</v>
          </cell>
          <cell r="E226" t="str">
            <v>П</v>
          </cell>
          <cell r="F226" t="str">
            <v>Счета межфилиальных расчетов  учреждений Сбербанка в драгоценных металлах (кроме золота)</v>
          </cell>
          <cell r="G226">
            <v>0</v>
          </cell>
          <cell r="H226">
            <v>8846688</v>
          </cell>
          <cell r="I226">
            <v>58817729</v>
          </cell>
          <cell r="J226">
            <v>49971040</v>
          </cell>
          <cell r="K226">
            <v>0</v>
          </cell>
          <cell r="L226">
            <v>0</v>
          </cell>
        </row>
        <row r="227">
          <cell r="D227">
            <v>3030108</v>
          </cell>
          <cell r="E227" t="str">
            <v>П</v>
          </cell>
          <cell r="F227" t="str">
            <v>Счета межфилиальных расчетов  учреждений Сбербанка в золоте</v>
          </cell>
          <cell r="G227">
            <v>0</v>
          </cell>
          <cell r="H227">
            <v>154199744</v>
          </cell>
          <cell r="I227">
            <v>12208629420</v>
          </cell>
          <cell r="J227">
            <v>12595371503</v>
          </cell>
          <cell r="K227">
            <v>0</v>
          </cell>
          <cell r="L227">
            <v>540941827</v>
          </cell>
        </row>
        <row r="228">
          <cell r="D228">
            <v>3030109</v>
          </cell>
          <cell r="E228" t="str">
            <v>П</v>
          </cell>
          <cell r="F228" t="str">
            <v>Возмещение по сертификатам СССР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D229">
            <v>30302</v>
          </cell>
          <cell r="E229" t="str">
            <v>А</v>
          </cell>
          <cell r="F229" t="str">
            <v>Расчеты с филиалами, расположенными в Российской Федерации</v>
          </cell>
          <cell r="G229">
            <v>700348741852</v>
          </cell>
          <cell r="H229">
            <v>0</v>
          </cell>
          <cell r="I229">
            <v>26011193247328</v>
          </cell>
          <cell r="J229">
            <v>25977748867449</v>
          </cell>
          <cell r="K229">
            <v>733793121730</v>
          </cell>
          <cell r="L229">
            <v>0</v>
          </cell>
        </row>
        <row r="230">
          <cell r="D230">
            <v>3030201</v>
          </cell>
          <cell r="E230" t="str">
            <v>А</v>
          </cell>
          <cell r="F230" t="str">
            <v>Внутрирайонные расчеты</v>
          </cell>
          <cell r="G230">
            <v>440066188009</v>
          </cell>
          <cell r="H230">
            <v>0</v>
          </cell>
          <cell r="I230">
            <v>10080956989969</v>
          </cell>
          <cell r="J230">
            <v>10092625087627</v>
          </cell>
          <cell r="K230">
            <v>428398090351</v>
          </cell>
          <cell r="L230">
            <v>0</v>
          </cell>
        </row>
        <row r="231">
          <cell r="D231">
            <v>3030202</v>
          </cell>
          <cell r="E231" t="str">
            <v>А</v>
          </cell>
          <cell r="F231" t="str">
            <v>Внутрирегиональные расчеты</v>
          </cell>
          <cell r="G231">
            <v>23356005195</v>
          </cell>
          <cell r="H231">
            <v>0</v>
          </cell>
          <cell r="I231">
            <v>779997745405</v>
          </cell>
          <cell r="J231">
            <v>775582616563</v>
          </cell>
          <cell r="K231">
            <v>27771134037</v>
          </cell>
          <cell r="L231">
            <v>0</v>
          </cell>
        </row>
        <row r="232">
          <cell r="D232">
            <v>3030203</v>
          </cell>
          <cell r="E232" t="str">
            <v>А</v>
          </cell>
          <cell r="F232" t="str">
            <v>Межрегиональные расчеты</v>
          </cell>
          <cell r="G232">
            <v>2590078960</v>
          </cell>
          <cell r="H232">
            <v>0</v>
          </cell>
          <cell r="I232">
            <v>102694177400</v>
          </cell>
          <cell r="J232">
            <v>105229826797</v>
          </cell>
          <cell r="K232">
            <v>54429563</v>
          </cell>
          <cell r="L232">
            <v>0</v>
          </cell>
        </row>
        <row r="233">
          <cell r="D233">
            <v>3030204</v>
          </cell>
          <cell r="E233" t="str">
            <v>А</v>
          </cell>
          <cell r="F233" t="str">
            <v>Расчеты территориальных банков со Сбербанком России</v>
          </cell>
          <cell r="G233">
            <v>9731542562</v>
          </cell>
          <cell r="H233">
            <v>0</v>
          </cell>
          <cell r="I233">
            <v>196820554183</v>
          </cell>
          <cell r="J233">
            <v>206223949838</v>
          </cell>
          <cell r="K233">
            <v>328146907</v>
          </cell>
          <cell r="L233">
            <v>0</v>
          </cell>
        </row>
        <row r="234">
          <cell r="D234">
            <v>3030205</v>
          </cell>
          <cell r="E234" t="str">
            <v>А</v>
          </cell>
          <cell r="F234" t="str">
            <v>Расчеты Сбербанка России с территориальными банками</v>
          </cell>
          <cell r="G234">
            <v>11450312437</v>
          </cell>
          <cell r="H234">
            <v>0</v>
          </cell>
          <cell r="I234">
            <v>166896509443</v>
          </cell>
          <cell r="J234">
            <v>178343542147</v>
          </cell>
          <cell r="K234">
            <v>3279734</v>
          </cell>
          <cell r="L234">
            <v>0</v>
          </cell>
        </row>
        <row r="235">
          <cell r="D235">
            <v>3030206</v>
          </cell>
          <cell r="E235" t="str">
            <v>А</v>
          </cell>
          <cell r="F235" t="str">
            <v>Счета межфилиальных расчетов  учреждений Сбербанка в расчетных центрах Сбербанка</v>
          </cell>
          <cell r="G235">
            <v>212991568257</v>
          </cell>
          <cell r="H235">
            <v>0</v>
          </cell>
          <cell r="I235">
            <v>14641335051905</v>
          </cell>
          <cell r="J235">
            <v>14577629520850</v>
          </cell>
          <cell r="K235">
            <v>276697099312</v>
          </cell>
          <cell r="L235">
            <v>0</v>
          </cell>
        </row>
        <row r="236">
          <cell r="D236">
            <v>3030207</v>
          </cell>
          <cell r="E236" t="str">
            <v>А</v>
          </cell>
          <cell r="F236" t="str">
            <v>Счета  межфилиальных расчетов  в учреждениях Сбербанка России  в драгоценных металлах (кроме золота)</v>
          </cell>
          <cell r="G236">
            <v>8846688</v>
          </cell>
          <cell r="H236">
            <v>0</v>
          </cell>
          <cell r="I236">
            <v>63740194</v>
          </cell>
          <cell r="J236">
            <v>72586882</v>
          </cell>
          <cell r="K236">
            <v>0</v>
          </cell>
          <cell r="L236">
            <v>0</v>
          </cell>
        </row>
        <row r="237">
          <cell r="D237">
            <v>3030208</v>
          </cell>
          <cell r="E237" t="str">
            <v>А</v>
          </cell>
          <cell r="F237" t="str">
            <v>Счета  межфилиальных расчетов  в учреждениях Сбербанка в золоте</v>
          </cell>
          <cell r="G237">
            <v>154199744</v>
          </cell>
          <cell r="H237">
            <v>0</v>
          </cell>
          <cell r="I237">
            <v>13056757207</v>
          </cell>
          <cell r="J237">
            <v>12670015124</v>
          </cell>
          <cell r="K237">
            <v>540941827</v>
          </cell>
          <cell r="L237">
            <v>0</v>
          </cell>
        </row>
        <row r="238">
          <cell r="D238">
            <v>3030209</v>
          </cell>
          <cell r="E238" t="str">
            <v>А</v>
          </cell>
          <cell r="F238" t="str">
            <v>Подкрепление обменных пунктов</v>
          </cell>
          <cell r="G238">
            <v>0</v>
          </cell>
          <cell r="H238">
            <v>0</v>
          </cell>
          <cell r="I238">
            <v>29371721622</v>
          </cell>
          <cell r="J238">
            <v>29371721622</v>
          </cell>
          <cell r="K238">
            <v>0</v>
          </cell>
          <cell r="L238">
            <v>0</v>
          </cell>
        </row>
        <row r="239">
          <cell r="D239">
            <v>30303</v>
          </cell>
          <cell r="E239" t="str">
            <v>П</v>
          </cell>
          <cell r="F239" t="str">
            <v>Расчеты с филиалами, расположенными за границей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D240">
            <v>3030300</v>
          </cell>
          <cell r="E240" t="str">
            <v>П</v>
          </cell>
          <cell r="F240" t="str">
            <v>Расчеты с филиалами, расположенными за границей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D241">
            <v>30304</v>
          </cell>
          <cell r="E241" t="str">
            <v>А</v>
          </cell>
          <cell r="F241" t="str">
            <v>Расчеты с филиалами, расположенными за границей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D242">
            <v>3030400</v>
          </cell>
          <cell r="E242" t="str">
            <v>А</v>
          </cell>
          <cell r="F242" t="str">
            <v>Расчеты с филиалами, расположенными за границей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D243">
            <v>30305</v>
          </cell>
          <cell r="E243" t="str">
            <v>П</v>
          </cell>
          <cell r="F243" t="str">
            <v>Расчеты между подразделениями одной кредитной организации по полученным ресурсам</v>
          </cell>
          <cell r="G243">
            <v>0</v>
          </cell>
          <cell r="H243">
            <v>281688274855</v>
          </cell>
          <cell r="I243">
            <v>1158349567170</v>
          </cell>
          <cell r="J243">
            <v>1230755419863</v>
          </cell>
          <cell r="K243">
            <v>0</v>
          </cell>
          <cell r="L243">
            <v>354094127547</v>
          </cell>
        </row>
        <row r="244">
          <cell r="D244">
            <v>3030501</v>
          </cell>
          <cell r="E244" t="str">
            <v>П</v>
          </cell>
          <cell r="F244" t="str">
            <v>Кредитные ресурсы, полученные отделением от территориального банка или другого отделения в рамках одного территориального бан</v>
          </cell>
          <cell r="G244">
            <v>0</v>
          </cell>
          <cell r="H244">
            <v>11173901826</v>
          </cell>
          <cell r="I244">
            <v>301085655296</v>
          </cell>
          <cell r="J244">
            <v>319154377818</v>
          </cell>
          <cell r="K244">
            <v>0</v>
          </cell>
          <cell r="L244">
            <v>29242624348</v>
          </cell>
        </row>
        <row r="245">
          <cell r="D245">
            <v>3030502</v>
          </cell>
          <cell r="E245" t="str">
            <v>П</v>
          </cell>
          <cell r="F245" t="str">
            <v>Кредитные ресурсы, полученные территориальным банком от подчиненного отделения</v>
          </cell>
          <cell r="G245">
            <v>0</v>
          </cell>
          <cell r="H245">
            <v>115407848207</v>
          </cell>
          <cell r="I245">
            <v>354989279597</v>
          </cell>
          <cell r="J245">
            <v>406829725420</v>
          </cell>
          <cell r="K245">
            <v>0</v>
          </cell>
          <cell r="L245">
            <v>167248294030</v>
          </cell>
        </row>
        <row r="246">
          <cell r="D246">
            <v>3030503</v>
          </cell>
          <cell r="E246" t="str">
            <v>П</v>
          </cell>
          <cell r="F246" t="str">
            <v>Кредитные ресурсы, полученные территориальным банком (отделением тербанка) от другого территориального банка (отделения друго</v>
          </cell>
          <cell r="G246">
            <v>0</v>
          </cell>
          <cell r="H246">
            <v>2433243772</v>
          </cell>
          <cell r="I246">
            <v>5119181219</v>
          </cell>
          <cell r="J246">
            <v>2712650377</v>
          </cell>
          <cell r="K246">
            <v>0</v>
          </cell>
          <cell r="L246">
            <v>26712929</v>
          </cell>
        </row>
        <row r="247">
          <cell r="D247">
            <v>3030504</v>
          </cell>
          <cell r="E247" t="str">
            <v>П</v>
          </cell>
          <cell r="F247" t="str">
            <v>Кредитные ресурсы,полученные территориальным  банком от Сбербанка России</v>
          </cell>
          <cell r="G247">
            <v>0</v>
          </cell>
          <cell r="H247">
            <v>1455690600</v>
          </cell>
          <cell r="I247">
            <v>65166290734</v>
          </cell>
          <cell r="J247">
            <v>64855513034</v>
          </cell>
          <cell r="K247">
            <v>0</v>
          </cell>
          <cell r="L247">
            <v>1144912900</v>
          </cell>
        </row>
        <row r="248">
          <cell r="D248">
            <v>3030505</v>
          </cell>
          <cell r="E248" t="str">
            <v>П</v>
          </cell>
          <cell r="F248" t="str">
            <v>Кредитные ресурсы, полученные Сбербанком России от территориальных банков</v>
          </cell>
          <cell r="G248">
            <v>0</v>
          </cell>
          <cell r="H248">
            <v>111184319547</v>
          </cell>
          <cell r="I248">
            <v>400383438535</v>
          </cell>
          <cell r="J248">
            <v>398020023617</v>
          </cell>
          <cell r="K248">
            <v>0</v>
          </cell>
          <cell r="L248">
            <v>108820904630</v>
          </cell>
        </row>
        <row r="249">
          <cell r="D249">
            <v>3030506</v>
          </cell>
          <cell r="E249" t="str">
            <v>П</v>
          </cell>
          <cell r="F249" t="str">
            <v>Кредитные ресурсы, полученные Сбербанком России от территориальных банков, для расчетов по обязательным резервам</v>
          </cell>
          <cell r="G249">
            <v>0</v>
          </cell>
          <cell r="H249">
            <v>40033270903</v>
          </cell>
          <cell r="I249">
            <v>31605721790</v>
          </cell>
          <cell r="J249">
            <v>39183129598</v>
          </cell>
          <cell r="K249">
            <v>0</v>
          </cell>
          <cell r="L249">
            <v>47610678711</v>
          </cell>
        </row>
        <row r="250">
          <cell r="D250">
            <v>30306</v>
          </cell>
          <cell r="E250" t="str">
            <v>А</v>
          </cell>
          <cell r="F250" t="str">
            <v>Расчеты между подразделениями одной кредитной организации по переданным ресурсам</v>
          </cell>
          <cell r="G250">
            <v>281688274855</v>
          </cell>
          <cell r="H250">
            <v>0</v>
          </cell>
          <cell r="I250">
            <v>1234921878677</v>
          </cell>
          <cell r="J250">
            <v>1162516025985</v>
          </cell>
          <cell r="K250">
            <v>354094127547</v>
          </cell>
          <cell r="L250">
            <v>0</v>
          </cell>
        </row>
        <row r="251">
          <cell r="D251">
            <v>3030601</v>
          </cell>
          <cell r="E251" t="str">
            <v>А</v>
          </cell>
          <cell r="F251" t="str">
            <v>Кредитные ресурсы,переданные отделением  территориальному банку или другому отделению в рамках одного территориального банка</v>
          </cell>
          <cell r="G251">
            <v>121533648675</v>
          </cell>
          <cell r="H251">
            <v>0</v>
          </cell>
          <cell r="I251">
            <v>459507412331</v>
          </cell>
          <cell r="J251">
            <v>394225810035</v>
          </cell>
          <cell r="K251">
            <v>186815250971</v>
          </cell>
          <cell r="L251">
            <v>0</v>
          </cell>
        </row>
        <row r="252">
          <cell r="D252">
            <v>3030602</v>
          </cell>
          <cell r="E252" t="str">
            <v>А</v>
          </cell>
          <cell r="F252" t="str">
            <v>Кредитные ресурсы, переданные территориальным банком подчиненному отделению</v>
          </cell>
          <cell r="G252">
            <v>5048101358</v>
          </cell>
          <cell r="H252">
            <v>0</v>
          </cell>
          <cell r="I252">
            <v>246811935217</v>
          </cell>
          <cell r="J252">
            <v>242184369168</v>
          </cell>
          <cell r="K252">
            <v>9675667407</v>
          </cell>
          <cell r="L252">
            <v>0</v>
          </cell>
        </row>
        <row r="253">
          <cell r="D253">
            <v>3030603</v>
          </cell>
          <cell r="E253" t="str">
            <v>А</v>
          </cell>
          <cell r="F253" t="str">
            <v>Кредитные ресурсы, переданные территориальным банком (отделением тербанка) другому территориальному банку (отделению другого</v>
          </cell>
          <cell r="G253">
            <v>2433243772</v>
          </cell>
          <cell r="H253">
            <v>0</v>
          </cell>
          <cell r="I253">
            <v>1913840365</v>
          </cell>
          <cell r="J253">
            <v>4320371207</v>
          </cell>
          <cell r="K253">
            <v>26712929</v>
          </cell>
          <cell r="L253">
            <v>0</v>
          </cell>
        </row>
        <row r="254">
          <cell r="D254">
            <v>3030604</v>
          </cell>
          <cell r="E254" t="str">
            <v>А</v>
          </cell>
          <cell r="F254" t="str">
            <v>Кредитные ресурсы,переданные территориальным банком Сбербанку России</v>
          </cell>
          <cell r="G254">
            <v>111184319547</v>
          </cell>
          <cell r="H254">
            <v>0</v>
          </cell>
          <cell r="I254">
            <v>426730278210</v>
          </cell>
          <cell r="J254">
            <v>429093693127</v>
          </cell>
          <cell r="K254">
            <v>108820904630</v>
          </cell>
          <cell r="L254">
            <v>0</v>
          </cell>
        </row>
        <row r="255">
          <cell r="D255">
            <v>3030605</v>
          </cell>
          <cell r="E255" t="str">
            <v>А</v>
          </cell>
          <cell r="F255" t="str">
            <v>Кредитные ресурсы,переданные Сбербанком  России территориальному банку</v>
          </cell>
          <cell r="G255">
            <v>1455690600</v>
          </cell>
          <cell r="H255">
            <v>0</v>
          </cell>
          <cell r="I255">
            <v>64745930958</v>
          </cell>
          <cell r="J255">
            <v>65056708658</v>
          </cell>
          <cell r="K255">
            <v>1144912900</v>
          </cell>
          <cell r="L255">
            <v>0</v>
          </cell>
        </row>
        <row r="256">
          <cell r="D256">
            <v>3030606</v>
          </cell>
          <cell r="E256" t="str">
            <v>А</v>
          </cell>
          <cell r="F256" t="str">
            <v>Кредитные ресурсы, переданные территориальными банками Сбербанку России, для расчетов по обязательным резервам</v>
          </cell>
          <cell r="G256">
            <v>40033270903</v>
          </cell>
          <cell r="H256">
            <v>0</v>
          </cell>
          <cell r="I256">
            <v>35212481597</v>
          </cell>
          <cell r="J256">
            <v>27635073789</v>
          </cell>
          <cell r="K256">
            <v>47610678711</v>
          </cell>
          <cell r="L256">
            <v>0</v>
          </cell>
        </row>
        <row r="257">
          <cell r="D257">
            <v>304</v>
          </cell>
          <cell r="F257" t="str">
            <v>Расчеты на организованном рынке ценных бумаг</v>
          </cell>
          <cell r="G257">
            <v>13401775</v>
          </cell>
          <cell r="H257">
            <v>0</v>
          </cell>
          <cell r="I257">
            <v>409723438011</v>
          </cell>
          <cell r="J257">
            <v>409476428799</v>
          </cell>
          <cell r="K257">
            <v>260410987</v>
          </cell>
          <cell r="L257">
            <v>0</v>
          </cell>
        </row>
        <row r="258">
          <cell r="D258">
            <v>30402</v>
          </cell>
          <cell r="E258" t="str">
            <v>А</v>
          </cell>
          <cell r="F258" t="str">
            <v>Счета участников РЦ ОРЦБ</v>
          </cell>
          <cell r="G258">
            <v>12278909</v>
          </cell>
          <cell r="H258">
            <v>0</v>
          </cell>
          <cell r="I258">
            <v>158293374866</v>
          </cell>
          <cell r="J258">
            <v>158048448770</v>
          </cell>
          <cell r="K258">
            <v>257205006</v>
          </cell>
          <cell r="L258">
            <v>0</v>
          </cell>
        </row>
        <row r="259">
          <cell r="D259">
            <v>3040200</v>
          </cell>
          <cell r="E259" t="str">
            <v>А</v>
          </cell>
          <cell r="F259" t="str">
            <v>Счета участников РЦ ОРЦБ</v>
          </cell>
          <cell r="G259">
            <v>12278909</v>
          </cell>
          <cell r="H259">
            <v>0</v>
          </cell>
          <cell r="I259">
            <v>158293374866</v>
          </cell>
          <cell r="J259">
            <v>158048448770</v>
          </cell>
          <cell r="K259">
            <v>257205006</v>
          </cell>
          <cell r="L259">
            <v>0</v>
          </cell>
        </row>
        <row r="260">
          <cell r="D260">
            <v>30404</v>
          </cell>
          <cell r="E260" t="str">
            <v>А</v>
          </cell>
          <cell r="F260" t="str">
            <v>Средства участников РЦ ОРЦБ для обеспечения расчетов по операциям на ОРЦБ</v>
          </cell>
          <cell r="G260">
            <v>0</v>
          </cell>
          <cell r="H260">
            <v>0</v>
          </cell>
          <cell r="I260">
            <v>134880734378</v>
          </cell>
          <cell r="J260">
            <v>134880734378</v>
          </cell>
          <cell r="K260">
            <v>0</v>
          </cell>
          <cell r="L260">
            <v>0</v>
          </cell>
        </row>
        <row r="261">
          <cell r="D261">
            <v>3040401</v>
          </cell>
          <cell r="E261" t="str">
            <v>А</v>
          </cell>
          <cell r="F261" t="str">
            <v>Сектор рынка ценных бумаг</v>
          </cell>
          <cell r="G261">
            <v>0</v>
          </cell>
          <cell r="H261">
            <v>0</v>
          </cell>
          <cell r="I261">
            <v>128825540385</v>
          </cell>
          <cell r="J261">
            <v>128825540385</v>
          </cell>
          <cell r="K261">
            <v>0</v>
          </cell>
          <cell r="L261">
            <v>0</v>
          </cell>
        </row>
        <row r="262">
          <cell r="D262">
            <v>3040402</v>
          </cell>
          <cell r="E262" t="str">
            <v>А</v>
          </cell>
          <cell r="F262" t="str">
            <v>Сектор срочного рынка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3040403</v>
          </cell>
          <cell r="E263" t="str">
            <v>А</v>
          </cell>
          <cell r="F263" t="str">
            <v>Сектор валютного рынка</v>
          </cell>
          <cell r="G263">
            <v>0</v>
          </cell>
          <cell r="H263">
            <v>0</v>
          </cell>
          <cell r="I263">
            <v>6055193992</v>
          </cell>
          <cell r="J263">
            <v>6055193992</v>
          </cell>
          <cell r="K263">
            <v>0</v>
          </cell>
          <cell r="L263">
            <v>0</v>
          </cell>
        </row>
        <row r="264">
          <cell r="D264">
            <v>3040404</v>
          </cell>
          <cell r="E264" t="str">
            <v>А</v>
          </cell>
          <cell r="F264" t="str">
            <v>Сектор фондового рынка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30406</v>
          </cell>
          <cell r="E265" t="str">
            <v>А</v>
          </cell>
          <cell r="F265" t="str">
            <v>Средства участников РЦ ОРЦБ, депонируемые в расчетном центре для гарантийного обеспечения расчетов по операциям на секторах О</v>
          </cell>
          <cell r="G265">
            <v>1122866</v>
          </cell>
          <cell r="H265">
            <v>0</v>
          </cell>
          <cell r="I265">
            <v>64948015</v>
          </cell>
          <cell r="J265">
            <v>62864899</v>
          </cell>
          <cell r="K265">
            <v>3205981</v>
          </cell>
          <cell r="L265">
            <v>0</v>
          </cell>
        </row>
        <row r="266">
          <cell r="D266">
            <v>3040601</v>
          </cell>
          <cell r="E266" t="str">
            <v>А</v>
          </cell>
          <cell r="F266" t="str">
            <v>Гарантийный взнос по сектору рынка ценных бумаг</v>
          </cell>
          <cell r="G266">
            <v>1122866</v>
          </cell>
          <cell r="H266">
            <v>0</v>
          </cell>
          <cell r="I266">
            <v>64948015</v>
          </cell>
          <cell r="J266">
            <v>62864899</v>
          </cell>
          <cell r="K266">
            <v>3205981</v>
          </cell>
          <cell r="L266">
            <v>0</v>
          </cell>
        </row>
        <row r="267">
          <cell r="D267">
            <v>3040602</v>
          </cell>
          <cell r="E267" t="str">
            <v>А</v>
          </cell>
          <cell r="F267" t="str">
            <v>Гарантийный взнос по сектору срочного рынка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3040603</v>
          </cell>
          <cell r="E268" t="str">
            <v>А</v>
          </cell>
          <cell r="F268" t="str">
            <v>Депозитная маржа по сектору рынка ценных бумаг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3040604</v>
          </cell>
          <cell r="E269" t="str">
            <v>А</v>
          </cell>
          <cell r="F269" t="str">
            <v>Депозитная маржа по сектору срочного рынка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D270">
            <v>3040605</v>
          </cell>
          <cell r="E270" t="str">
            <v>А</v>
          </cell>
          <cell r="F270" t="str">
            <v>Денежные средства, депонированные для расчетов на валютном рынке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D271">
            <v>30408</v>
          </cell>
          <cell r="E271" t="str">
            <v>П</v>
          </cell>
          <cell r="F271" t="str">
            <v>Расчеты участников РЦ ОРЦБ по итогам  операций на ОРЦБ</v>
          </cell>
          <cell r="G271">
            <v>0</v>
          </cell>
          <cell r="H271">
            <v>0</v>
          </cell>
          <cell r="I271">
            <v>44304972501</v>
          </cell>
          <cell r="J271">
            <v>44304972501</v>
          </cell>
          <cell r="K271">
            <v>0</v>
          </cell>
          <cell r="L271">
            <v>0</v>
          </cell>
        </row>
        <row r="272">
          <cell r="D272">
            <v>3040800</v>
          </cell>
          <cell r="E272" t="str">
            <v>П</v>
          </cell>
          <cell r="F272" t="str">
            <v>Расчеты участников РЦ ОРЦБ по итогам  операций на ОРЦБ</v>
          </cell>
          <cell r="G272">
            <v>0</v>
          </cell>
          <cell r="H272">
            <v>0</v>
          </cell>
          <cell r="I272">
            <v>44304972501</v>
          </cell>
          <cell r="J272">
            <v>44304972501</v>
          </cell>
          <cell r="K272">
            <v>0</v>
          </cell>
          <cell r="L272">
            <v>0</v>
          </cell>
        </row>
        <row r="273">
          <cell r="D273">
            <v>30409</v>
          </cell>
          <cell r="E273" t="str">
            <v>А</v>
          </cell>
          <cell r="F273" t="str">
            <v>Расчеты участников РЦ ОРЦБ по итогам операций на ОРЦБ</v>
          </cell>
          <cell r="G273">
            <v>0</v>
          </cell>
          <cell r="H273">
            <v>0</v>
          </cell>
          <cell r="I273">
            <v>72179408251</v>
          </cell>
          <cell r="J273">
            <v>72179408251</v>
          </cell>
          <cell r="K273">
            <v>0</v>
          </cell>
          <cell r="L273">
            <v>0</v>
          </cell>
        </row>
        <row r="274">
          <cell r="D274">
            <v>3040900</v>
          </cell>
          <cell r="E274" t="str">
            <v>А</v>
          </cell>
          <cell r="F274" t="str">
            <v>Расчеты участников РЦ ОРЦБ по итогам операций на ОРЦБ</v>
          </cell>
          <cell r="G274">
            <v>0</v>
          </cell>
          <cell r="H274">
            <v>0</v>
          </cell>
          <cell r="I274">
            <v>72179408251</v>
          </cell>
          <cell r="J274">
            <v>72179408251</v>
          </cell>
          <cell r="K274">
            <v>0</v>
          </cell>
          <cell r="L274">
            <v>0</v>
          </cell>
        </row>
        <row r="275">
          <cell r="D275">
            <v>306</v>
          </cell>
          <cell r="F275" t="str">
            <v>Расчеты по ценным бумагам</v>
          </cell>
          <cell r="G275">
            <v>125279</v>
          </cell>
          <cell r="H275">
            <v>412592794</v>
          </cell>
          <cell r="I275">
            <v>15031865552</v>
          </cell>
          <cell r="J275">
            <v>15149749361</v>
          </cell>
          <cell r="K275">
            <v>184799267</v>
          </cell>
          <cell r="L275">
            <v>715150591</v>
          </cell>
        </row>
        <row r="276">
          <cell r="D276">
            <v>30601</v>
          </cell>
          <cell r="E276" t="str">
            <v>П</v>
          </cell>
          <cell r="F276" t="str">
            <v>Средства клиентов по брокерским операциям с ценными бумагами и другими финансовыми активами</v>
          </cell>
          <cell r="G276">
            <v>0</v>
          </cell>
          <cell r="H276">
            <v>46436802</v>
          </cell>
          <cell r="I276">
            <v>5894118336</v>
          </cell>
          <cell r="J276">
            <v>5995964002</v>
          </cell>
          <cell r="K276">
            <v>0</v>
          </cell>
          <cell r="L276">
            <v>148282467</v>
          </cell>
        </row>
        <row r="277">
          <cell r="D277">
            <v>3060101</v>
          </cell>
          <cell r="E277" t="str">
            <v>П</v>
          </cell>
          <cell r="F277" t="str">
            <v>Средства клиентов-банков по брокерским операциям с ценными бумагами и другими финансовыми активами</v>
          </cell>
          <cell r="G277">
            <v>0</v>
          </cell>
          <cell r="H277">
            <v>21729047</v>
          </cell>
          <cell r="I277">
            <v>998070500</v>
          </cell>
          <cell r="J277">
            <v>1012277591</v>
          </cell>
          <cell r="K277">
            <v>0</v>
          </cell>
          <cell r="L277">
            <v>35936138</v>
          </cell>
        </row>
        <row r="278">
          <cell r="D278">
            <v>3060102</v>
          </cell>
          <cell r="E278" t="str">
            <v>П</v>
          </cell>
          <cell r="F278" t="str">
            <v>Средства других клиентов по брокерским операциям с ценными бумагами и другими финансовыми активами</v>
          </cell>
          <cell r="G278">
            <v>0</v>
          </cell>
          <cell r="H278">
            <v>24707754</v>
          </cell>
          <cell r="I278">
            <v>4896047837</v>
          </cell>
          <cell r="J278">
            <v>4983686411</v>
          </cell>
          <cell r="K278">
            <v>0</v>
          </cell>
          <cell r="L278">
            <v>112346329</v>
          </cell>
        </row>
        <row r="279">
          <cell r="D279">
            <v>30602</v>
          </cell>
          <cell r="E279" t="str">
            <v>А</v>
          </cell>
          <cell r="F279" t="str">
            <v>Расчеты кредитных организаций-доверителей (комитентов) по брокерским операциям с ценными бумагами и другими финансовыми актив</v>
          </cell>
          <cell r="G279">
            <v>0</v>
          </cell>
          <cell r="H279">
            <v>0</v>
          </cell>
          <cell r="I279">
            <v>600468</v>
          </cell>
          <cell r="J279">
            <v>600468</v>
          </cell>
          <cell r="K279">
            <v>0</v>
          </cell>
          <cell r="L279">
            <v>0</v>
          </cell>
        </row>
        <row r="280">
          <cell r="D280">
            <v>3060200</v>
          </cell>
          <cell r="E280" t="str">
            <v>А</v>
          </cell>
          <cell r="F280" t="str">
            <v>Расчеты кредитных организаций-доверителей (комитентов) по брокерским операциям с ценными бумагами и другими финансовыми актив</v>
          </cell>
          <cell r="G280">
            <v>0</v>
          </cell>
          <cell r="H280">
            <v>0</v>
          </cell>
          <cell r="I280">
            <v>600468</v>
          </cell>
          <cell r="J280">
            <v>600468</v>
          </cell>
          <cell r="K280">
            <v>0</v>
          </cell>
          <cell r="L280">
            <v>0</v>
          </cell>
        </row>
        <row r="281">
          <cell r="D281">
            <v>30603</v>
          </cell>
          <cell r="E281" t="str">
            <v>П</v>
          </cell>
          <cell r="F281" t="str">
            <v>Расчеты с эмитентами по обслуживанию выпусков ценных бумаг</v>
          </cell>
          <cell r="G281">
            <v>0</v>
          </cell>
          <cell r="H281">
            <v>14451</v>
          </cell>
          <cell r="I281">
            <v>96054210</v>
          </cell>
          <cell r="J281">
            <v>97548282</v>
          </cell>
          <cell r="K281">
            <v>0</v>
          </cell>
          <cell r="L281">
            <v>1508523</v>
          </cell>
        </row>
        <row r="282">
          <cell r="D282">
            <v>3060300</v>
          </cell>
          <cell r="E282" t="str">
            <v>П</v>
          </cell>
          <cell r="F282" t="str">
            <v>Расчеты с эмитентами по обслуживанию выпусков ценных бумаг</v>
          </cell>
          <cell r="G282">
            <v>0</v>
          </cell>
          <cell r="H282">
            <v>14451</v>
          </cell>
          <cell r="I282">
            <v>96054210</v>
          </cell>
          <cell r="J282">
            <v>97548282</v>
          </cell>
          <cell r="K282">
            <v>0</v>
          </cell>
          <cell r="L282">
            <v>1508523</v>
          </cell>
        </row>
        <row r="283">
          <cell r="D283">
            <v>30604</v>
          </cell>
          <cell r="E283" t="str">
            <v>П</v>
          </cell>
          <cell r="F283" t="str">
            <v>Расчеты с Министерством финансов РФ по ценным бумагам</v>
          </cell>
          <cell r="G283">
            <v>0</v>
          </cell>
          <cell r="H283">
            <v>366141438</v>
          </cell>
          <cell r="I283">
            <v>6673060623</v>
          </cell>
          <cell r="J283">
            <v>6872278786</v>
          </cell>
          <cell r="K283">
            <v>0</v>
          </cell>
          <cell r="L283">
            <v>565359601</v>
          </cell>
        </row>
        <row r="284">
          <cell r="D284">
            <v>3060401</v>
          </cell>
          <cell r="E284" t="str">
            <v>П</v>
          </cell>
          <cell r="F284" t="str">
            <v>Продажа облигаций Российского выигрышного займа 1992г. (на балансе ОСБ и ТБ)</v>
          </cell>
          <cell r="G284">
            <v>0</v>
          </cell>
          <cell r="H284">
            <v>0</v>
          </cell>
          <cell r="I284">
            <v>46967527</v>
          </cell>
          <cell r="J284">
            <v>61060135</v>
          </cell>
          <cell r="K284">
            <v>0</v>
          </cell>
          <cell r="L284">
            <v>14092608</v>
          </cell>
        </row>
        <row r="285">
          <cell r="D285">
            <v>3060402</v>
          </cell>
          <cell r="E285" t="str">
            <v>П</v>
          </cell>
          <cell r="F285" t="str">
            <v>Расчеты по оплате купонов и погашению ОГСЗ (получение средств от Сбербанка России, на балансе ОСБ и ТБ)</v>
          </cell>
          <cell r="G285">
            <v>0</v>
          </cell>
          <cell r="H285">
            <v>2486693</v>
          </cell>
          <cell r="I285">
            <v>3694143490</v>
          </cell>
          <cell r="J285">
            <v>3728147430</v>
          </cell>
          <cell r="K285">
            <v>0</v>
          </cell>
          <cell r="L285">
            <v>36490633</v>
          </cell>
        </row>
        <row r="286">
          <cell r="D286">
            <v>3060403</v>
          </cell>
          <cell r="E286" t="str">
            <v>П</v>
          </cell>
          <cell r="F286" t="str">
            <v>Расчеты по облигациям  государственных целевых займов (на балансе ОСБ и ТБ)</v>
          </cell>
          <cell r="G286">
            <v>0</v>
          </cell>
          <cell r="H286">
            <v>0</v>
          </cell>
          <cell r="I286">
            <v>359348094</v>
          </cell>
          <cell r="J286">
            <v>367544894</v>
          </cell>
          <cell r="K286">
            <v>0</v>
          </cell>
          <cell r="L286">
            <v>8196800</v>
          </cell>
        </row>
        <row r="287">
          <cell r="D287">
            <v>3060404</v>
          </cell>
          <cell r="E287" t="str">
            <v>П</v>
          </cell>
          <cell r="F287" t="str">
            <v>Расчеты по оплате выигравших облигаций РВВЗ 1992 года</v>
          </cell>
          <cell r="G287">
            <v>0</v>
          </cell>
          <cell r="H287">
            <v>0</v>
          </cell>
          <cell r="I287">
            <v>71371291</v>
          </cell>
          <cell r="J287">
            <v>73128218</v>
          </cell>
          <cell r="K287">
            <v>0</v>
          </cell>
          <cell r="L287">
            <v>1756927</v>
          </cell>
        </row>
        <row r="288">
          <cell r="D288">
            <v>3060407</v>
          </cell>
          <cell r="E288" t="str">
            <v>П</v>
          </cell>
          <cell r="F288" t="str">
            <v>Расчеты с МФ РФ по реализованным облигациям РВВЗ 1992 года (на балансе Сбербанка России)</v>
          </cell>
          <cell r="G288">
            <v>0</v>
          </cell>
          <cell r="H288">
            <v>12517523</v>
          </cell>
          <cell r="I288">
            <v>29200984</v>
          </cell>
          <cell r="J288">
            <v>16894631</v>
          </cell>
          <cell r="K288">
            <v>0</v>
          </cell>
          <cell r="L288">
            <v>211170</v>
          </cell>
        </row>
        <row r="289">
          <cell r="D289">
            <v>3060408</v>
          </cell>
          <cell r="E289" t="str">
            <v>П</v>
          </cell>
          <cell r="F289" t="str">
            <v>Средства, полученные от МФ РФ на оплату Госзаймов по отдельным разрешениям (на балансе Сбербанка России)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3060409</v>
          </cell>
          <cell r="E290" t="str">
            <v>П</v>
          </cell>
          <cell r="F290" t="str">
            <v>Расчеты с МФ РФ по оплаченным выигравшим облигациям РВВЗ 1992г. (на балансе Сбербанка России)</v>
          </cell>
          <cell r="G290">
            <v>0</v>
          </cell>
          <cell r="H290">
            <v>11882695</v>
          </cell>
          <cell r="I290">
            <v>38423884</v>
          </cell>
          <cell r="J290">
            <v>26541189</v>
          </cell>
          <cell r="K290">
            <v>0</v>
          </cell>
          <cell r="L290">
            <v>0</v>
          </cell>
        </row>
        <row r="291">
          <cell r="D291">
            <v>3060410</v>
          </cell>
          <cell r="E291" t="str">
            <v>П</v>
          </cell>
          <cell r="F291" t="str">
            <v>Расчеты с МФ РФ по государственным целевым займам (на балансе Сбербанка России)</v>
          </cell>
          <cell r="G291">
            <v>0</v>
          </cell>
          <cell r="H291">
            <v>338368317</v>
          </cell>
          <cell r="I291">
            <v>156754671</v>
          </cell>
          <cell r="J291">
            <v>10599</v>
          </cell>
          <cell r="K291">
            <v>0</v>
          </cell>
          <cell r="L291">
            <v>181624245</v>
          </cell>
        </row>
        <row r="292">
          <cell r="D292">
            <v>3060411</v>
          </cell>
          <cell r="E292" t="str">
            <v>П</v>
          </cell>
          <cell r="F292" t="str">
            <v>Расчеты с МФ РФ по оплаченным купонам и погашенным облигациям ОГСЗ (на балансе Сбербанка России)</v>
          </cell>
          <cell r="G292">
            <v>0</v>
          </cell>
          <cell r="H292">
            <v>886210</v>
          </cell>
          <cell r="I292">
            <v>2269556157</v>
          </cell>
          <cell r="J292">
            <v>2591657164</v>
          </cell>
          <cell r="K292">
            <v>0</v>
          </cell>
          <cell r="L292">
            <v>322987217</v>
          </cell>
        </row>
        <row r="293">
          <cell r="D293">
            <v>3060412</v>
          </cell>
          <cell r="E293" t="str">
            <v>П</v>
          </cell>
          <cell r="F293" t="str">
            <v>Расчеты с МФ РФ по операционным расходам (на балансе Сбербанка России)</v>
          </cell>
          <cell r="G293">
            <v>0</v>
          </cell>
          <cell r="H293">
            <v>0</v>
          </cell>
          <cell r="I293">
            <v>7294527</v>
          </cell>
          <cell r="J293">
            <v>7294527</v>
          </cell>
          <cell r="K293">
            <v>0</v>
          </cell>
          <cell r="L293">
            <v>0</v>
          </cell>
        </row>
        <row r="294">
          <cell r="D294">
            <v>30605</v>
          </cell>
          <cell r="E294" t="str">
            <v>А</v>
          </cell>
          <cell r="F294" t="str">
            <v>Расчеты с Министерством финансов РФ по ценным бумагам</v>
          </cell>
          <cell r="G294">
            <v>125279</v>
          </cell>
          <cell r="H294">
            <v>0</v>
          </cell>
          <cell r="I294">
            <v>2342510333</v>
          </cell>
          <cell r="J294">
            <v>2157836344</v>
          </cell>
          <cell r="K294">
            <v>184799267</v>
          </cell>
          <cell r="L294">
            <v>0</v>
          </cell>
        </row>
        <row r="295">
          <cell r="D295">
            <v>3060501</v>
          </cell>
          <cell r="E295" t="str">
            <v>А</v>
          </cell>
          <cell r="F295" t="str">
            <v>Покупка облигаций Российского выигрышного займа 1992г. (на балансе ОСБ и ТБ)</v>
          </cell>
          <cell r="G295">
            <v>0</v>
          </cell>
          <cell r="H295">
            <v>0</v>
          </cell>
          <cell r="I295">
            <v>14667572</v>
          </cell>
          <cell r="J295">
            <v>13561923</v>
          </cell>
          <cell r="K295">
            <v>1105648</v>
          </cell>
          <cell r="L295">
            <v>0</v>
          </cell>
        </row>
        <row r="296">
          <cell r="D296">
            <v>3060502</v>
          </cell>
          <cell r="E296" t="str">
            <v>А</v>
          </cell>
          <cell r="F296" t="str">
            <v>Оплата купонов и погашение ОГСЗ (на балансе ОСБ и ТБ)</v>
          </cell>
          <cell r="G296">
            <v>20583</v>
          </cell>
          <cell r="H296">
            <v>0</v>
          </cell>
          <cell r="I296">
            <v>2153701338</v>
          </cell>
          <cell r="J296">
            <v>1974013789</v>
          </cell>
          <cell r="K296">
            <v>179708132</v>
          </cell>
          <cell r="L296">
            <v>0</v>
          </cell>
        </row>
        <row r="297">
          <cell r="D297">
            <v>3060503</v>
          </cell>
          <cell r="E297" t="str">
            <v>А</v>
          </cell>
          <cell r="F297" t="str">
            <v>Оплата облигаций государственных целевых займов</v>
          </cell>
          <cell r="G297">
            <v>0</v>
          </cell>
          <cell r="H297">
            <v>0</v>
          </cell>
          <cell r="I297">
            <v>124326408</v>
          </cell>
          <cell r="J297">
            <v>124326408</v>
          </cell>
          <cell r="K297">
            <v>0</v>
          </cell>
          <cell r="L297">
            <v>0</v>
          </cell>
        </row>
        <row r="298">
          <cell r="D298">
            <v>3060504</v>
          </cell>
          <cell r="E298" t="str">
            <v>А</v>
          </cell>
          <cell r="F298" t="str">
            <v>Оплата выигравших облигаций РВВЗ 1992г. (на балансе ОСБ и ТБ)</v>
          </cell>
          <cell r="G298">
            <v>0</v>
          </cell>
          <cell r="H298">
            <v>0</v>
          </cell>
          <cell r="I298">
            <v>40860449</v>
          </cell>
          <cell r="J298">
            <v>37508766</v>
          </cell>
          <cell r="K298">
            <v>3351683</v>
          </cell>
          <cell r="L298">
            <v>0</v>
          </cell>
        </row>
        <row r="299">
          <cell r="D299">
            <v>3060505</v>
          </cell>
          <cell r="E299" t="str">
            <v>А</v>
          </cell>
          <cell r="F299" t="str">
            <v>Оплата Госзаймов по разрешениям МФ РФ (на балансе ОСБ и ТБ)</v>
          </cell>
          <cell r="G299">
            <v>0</v>
          </cell>
          <cell r="H299">
            <v>0</v>
          </cell>
          <cell r="I299">
            <v>1480</v>
          </cell>
          <cell r="J299">
            <v>1480</v>
          </cell>
          <cell r="K299">
            <v>0</v>
          </cell>
          <cell r="L299">
            <v>0</v>
          </cell>
        </row>
        <row r="300">
          <cell r="D300">
            <v>3060506</v>
          </cell>
          <cell r="E300" t="str">
            <v>А</v>
          </cell>
          <cell r="F300" t="str">
            <v>Операционные расходы по операциям с ценными бумагами МФ РФ (на балансе ОСБ и ТБ)</v>
          </cell>
          <cell r="G300">
            <v>0</v>
          </cell>
          <cell r="H300">
            <v>0</v>
          </cell>
          <cell r="I300">
            <v>235046</v>
          </cell>
          <cell r="J300">
            <v>67504</v>
          </cell>
          <cell r="K300">
            <v>167542</v>
          </cell>
          <cell r="L300">
            <v>0</v>
          </cell>
        </row>
        <row r="301">
          <cell r="D301">
            <v>3060507</v>
          </cell>
          <cell r="E301" t="str">
            <v>А</v>
          </cell>
          <cell r="F301" t="str">
            <v>Расчеты с МФ РФ по реализованным облигациям РВВЗ 1992г. (на балансе Сбербанка России)</v>
          </cell>
          <cell r="G301">
            <v>0</v>
          </cell>
          <cell r="H301">
            <v>0</v>
          </cell>
          <cell r="I301">
            <v>110249</v>
          </cell>
          <cell r="J301">
            <v>110249</v>
          </cell>
          <cell r="K301">
            <v>0</v>
          </cell>
          <cell r="L301">
            <v>0</v>
          </cell>
        </row>
        <row r="302">
          <cell r="D302">
            <v>3060508</v>
          </cell>
          <cell r="E302" t="str">
            <v>А</v>
          </cell>
          <cell r="F302" t="str">
            <v>Расчеты с МФ РФ по оплате Госзаймов по отдельным  разрешениям МФ РФ (на балансе Сбербанка России)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3060509</v>
          </cell>
          <cell r="E303" t="str">
            <v>А</v>
          </cell>
          <cell r="F303" t="str">
            <v>Расчеты с МФ РФ по оплаченным выигравшим  облигациям РВВЗ 1992г. (на балансе Сбербанка России)</v>
          </cell>
          <cell r="G303">
            <v>0</v>
          </cell>
          <cell r="H303">
            <v>0</v>
          </cell>
          <cell r="I303">
            <v>1001149</v>
          </cell>
          <cell r="J303">
            <v>639583</v>
          </cell>
          <cell r="K303">
            <v>361565</v>
          </cell>
          <cell r="L303">
            <v>0</v>
          </cell>
        </row>
        <row r="304">
          <cell r="D304">
            <v>3060510</v>
          </cell>
          <cell r="E304" t="str">
            <v>А</v>
          </cell>
          <cell r="F304" t="str">
            <v>Расчеты с МФ РФ по Государственным целевым займам (на балансе Сбербанка России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3060511</v>
          </cell>
          <cell r="E305" t="str">
            <v>А</v>
          </cell>
          <cell r="F305" t="str">
            <v>Расчеты с МФ РФ по оплаченным купонам и погашенным облигациям ОГСЗ (на балансе Сбербанка России)</v>
          </cell>
          <cell r="G305">
            <v>0</v>
          </cell>
          <cell r="H305">
            <v>0</v>
          </cell>
          <cell r="I305">
            <v>7299048</v>
          </cell>
          <cell r="J305">
            <v>7299048</v>
          </cell>
          <cell r="K305">
            <v>0</v>
          </cell>
          <cell r="L305">
            <v>0</v>
          </cell>
        </row>
        <row r="306">
          <cell r="D306">
            <v>3060512</v>
          </cell>
          <cell r="E306" t="str">
            <v>А</v>
          </cell>
          <cell r="F306" t="str">
            <v>Расчеты с МФ РФ по операционным расходам (на балансе Сбербанка России)</v>
          </cell>
          <cell r="G306">
            <v>104696</v>
          </cell>
          <cell r="H306">
            <v>0</v>
          </cell>
          <cell r="I306">
            <v>307594</v>
          </cell>
          <cell r="J306">
            <v>307594</v>
          </cell>
          <cell r="K306">
            <v>104696</v>
          </cell>
          <cell r="L306">
            <v>0</v>
          </cell>
        </row>
        <row r="307">
          <cell r="D307">
            <v>30606</v>
          </cell>
          <cell r="E307" t="str">
            <v>П</v>
          </cell>
          <cell r="F307" t="str">
            <v>Средства клиентов-нерезидентов по брокерским операциям с ценными бумагами и другими финансовыми активами</v>
          </cell>
          <cell r="G307">
            <v>0</v>
          </cell>
          <cell r="H307">
            <v>104</v>
          </cell>
          <cell r="I307">
            <v>25521582</v>
          </cell>
          <cell r="J307">
            <v>25521478</v>
          </cell>
          <cell r="K307">
            <v>0</v>
          </cell>
          <cell r="L307">
            <v>0</v>
          </cell>
        </row>
        <row r="308">
          <cell r="D308">
            <v>3060600</v>
          </cell>
          <cell r="E308" t="str">
            <v>П</v>
          </cell>
          <cell r="F308" t="str">
            <v>Средства клиентов-нерезидентов по брокерским операциям с ценными бумагами и другими финансовыми активами</v>
          </cell>
          <cell r="G308">
            <v>0</v>
          </cell>
          <cell r="H308">
            <v>104</v>
          </cell>
          <cell r="I308">
            <v>25521582</v>
          </cell>
          <cell r="J308">
            <v>25521478</v>
          </cell>
          <cell r="K308">
            <v>0</v>
          </cell>
          <cell r="L308">
            <v>0</v>
          </cell>
        </row>
        <row r="309">
          <cell r="D309">
            <v>312</v>
          </cell>
          <cell r="F309" t="str">
            <v>Кредиты, депозиты и иные привлеченные средства, полученные кредитными организациями от Банка России</v>
          </cell>
          <cell r="G309">
            <v>0</v>
          </cell>
          <cell r="H309">
            <v>0</v>
          </cell>
          <cell r="I309">
            <v>3205983819</v>
          </cell>
          <cell r="J309">
            <v>3205983819</v>
          </cell>
          <cell r="K309">
            <v>0</v>
          </cell>
          <cell r="L309">
            <v>0</v>
          </cell>
        </row>
        <row r="310">
          <cell r="D310">
            <v>31201</v>
          </cell>
          <cell r="E310" t="str">
            <v>П</v>
          </cell>
          <cell r="F310" t="str">
            <v>кредиты на 1 день</v>
          </cell>
          <cell r="G310">
            <v>0</v>
          </cell>
          <cell r="H310">
            <v>0</v>
          </cell>
          <cell r="I310">
            <v>2643869552</v>
          </cell>
          <cell r="J310">
            <v>2643869552</v>
          </cell>
          <cell r="K310">
            <v>0</v>
          </cell>
          <cell r="L310">
            <v>0</v>
          </cell>
        </row>
        <row r="311">
          <cell r="D311">
            <v>3120100</v>
          </cell>
          <cell r="E311" t="str">
            <v>П</v>
          </cell>
          <cell r="F311" t="str">
            <v>кредиты на 1 день</v>
          </cell>
          <cell r="G311">
            <v>0</v>
          </cell>
          <cell r="H311">
            <v>0</v>
          </cell>
          <cell r="I311">
            <v>2643869552</v>
          </cell>
          <cell r="J311">
            <v>2643869552</v>
          </cell>
          <cell r="K311">
            <v>0</v>
          </cell>
          <cell r="L311">
            <v>0</v>
          </cell>
        </row>
        <row r="312">
          <cell r="D312">
            <v>31202</v>
          </cell>
          <cell r="E312" t="str">
            <v>П</v>
          </cell>
          <cell r="F312" t="str">
            <v>кредиты на срок от 2 до 7 дней</v>
          </cell>
          <cell r="G312">
            <v>0</v>
          </cell>
          <cell r="H312">
            <v>0</v>
          </cell>
          <cell r="I312">
            <v>562114267</v>
          </cell>
          <cell r="J312">
            <v>562114267</v>
          </cell>
          <cell r="K312">
            <v>0</v>
          </cell>
          <cell r="L312">
            <v>0</v>
          </cell>
        </row>
        <row r="313">
          <cell r="D313">
            <v>3120200</v>
          </cell>
          <cell r="E313" t="str">
            <v>П</v>
          </cell>
          <cell r="F313" t="str">
            <v>кредиты на срок от 2 до 7 дней</v>
          </cell>
          <cell r="G313">
            <v>0</v>
          </cell>
          <cell r="H313">
            <v>0</v>
          </cell>
          <cell r="I313">
            <v>562114267</v>
          </cell>
          <cell r="J313">
            <v>562114267</v>
          </cell>
          <cell r="K313">
            <v>0</v>
          </cell>
          <cell r="L313">
            <v>0</v>
          </cell>
        </row>
        <row r="314">
          <cell r="D314">
            <v>31203</v>
          </cell>
          <cell r="E314" t="str">
            <v>П</v>
          </cell>
          <cell r="F314" t="str">
            <v>кредиты на срок от 8 до 30 дней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3120300</v>
          </cell>
          <cell r="E315" t="str">
            <v>П</v>
          </cell>
          <cell r="F315" t="str">
            <v>кредиты на срок от 8 до 30 дней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31204</v>
          </cell>
          <cell r="E316" t="str">
            <v>П</v>
          </cell>
          <cell r="F316" t="str">
            <v>кредиты на срок от 31 до 90 дней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3120400</v>
          </cell>
          <cell r="E317" t="str">
            <v>П</v>
          </cell>
          <cell r="F317" t="str">
            <v>кредиты на срок от 31 до 90 дней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D318">
            <v>31205</v>
          </cell>
          <cell r="E318" t="str">
            <v>П</v>
          </cell>
          <cell r="F318" t="str">
            <v>кредиты на срок от 91 до 180 дней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D319">
            <v>3120500</v>
          </cell>
          <cell r="E319" t="str">
            <v>П</v>
          </cell>
          <cell r="F319" t="str">
            <v>кредиты на срок от 91 до 180 дней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D320">
            <v>31206</v>
          </cell>
          <cell r="E320" t="str">
            <v>П</v>
          </cell>
          <cell r="F320" t="str">
            <v>кредиты на срок от 181 дня до 1 года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D321">
            <v>3120600</v>
          </cell>
          <cell r="E321" t="str">
            <v>П</v>
          </cell>
          <cell r="F321" t="str">
            <v>кредиты на срок от 181 дня до 1 года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D322">
            <v>31210</v>
          </cell>
          <cell r="E322" t="str">
            <v>П</v>
          </cell>
          <cell r="F322" t="str">
            <v>кредиты до востребования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3121000</v>
          </cell>
          <cell r="E323" t="str">
            <v>П</v>
          </cell>
          <cell r="F323" t="str">
            <v>кредиты до востребования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31212</v>
          </cell>
          <cell r="E324" t="str">
            <v>П</v>
          </cell>
          <cell r="F324" t="str">
            <v>Кредиты, пролонгированные Банком России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3121200</v>
          </cell>
          <cell r="E325" t="str">
            <v>П</v>
          </cell>
          <cell r="F325" t="str">
            <v>Кредиты, пролонгированные Банком России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31213</v>
          </cell>
          <cell r="E326" t="str">
            <v>П</v>
          </cell>
          <cell r="F326" t="str">
            <v>депозиты и иные привлеченные средства до востребования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3121300</v>
          </cell>
          <cell r="E327" t="str">
            <v>П</v>
          </cell>
          <cell r="F327" t="str">
            <v>депозиты и иные привлеченные средства до востребования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31214</v>
          </cell>
          <cell r="E328" t="str">
            <v>П</v>
          </cell>
          <cell r="F328" t="str">
            <v>депозиты и иные привлеченные средства на 1 день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D329">
            <v>3121400</v>
          </cell>
          <cell r="E329" t="str">
            <v>П</v>
          </cell>
          <cell r="F329" t="str">
            <v>депозиты и иные привлеченные средства на 1 день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D330">
            <v>31215</v>
          </cell>
          <cell r="E330" t="str">
            <v>П</v>
          </cell>
          <cell r="F330" t="str">
            <v>депозиты и иные привлеченные средства на срок от 2 до 7 дней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D331">
            <v>3121500</v>
          </cell>
          <cell r="E331" t="str">
            <v>П</v>
          </cell>
          <cell r="F331" t="str">
            <v>депозиты и иные привлеченные средства на срок от 2 до 7 дней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D332">
            <v>31216</v>
          </cell>
          <cell r="E332" t="str">
            <v>П</v>
          </cell>
          <cell r="F332" t="str">
            <v>депозиты и иные привлеченные средства на срок от 8 до 30 дней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D333">
            <v>3121600</v>
          </cell>
          <cell r="E333" t="str">
            <v>П</v>
          </cell>
          <cell r="F333" t="str">
            <v>депозиты и иные привлеченные средства на срок от 8 до 30 дней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D334">
            <v>31217</v>
          </cell>
          <cell r="E334" t="str">
            <v>П</v>
          </cell>
          <cell r="F334" t="str">
            <v>депозиты и иные привлеченные средства на срок от 31 до 90 дней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D335">
            <v>3121700</v>
          </cell>
          <cell r="E335" t="str">
            <v>П</v>
          </cell>
          <cell r="F335" t="str">
            <v>депозиты и иные привлеченные средства на срок от 31 до 90 дней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D336">
            <v>31218</v>
          </cell>
          <cell r="E336" t="str">
            <v>П</v>
          </cell>
          <cell r="F336" t="str">
            <v>депозиты и иные привлеченные средства на срок от 91 до 180 дней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D337">
            <v>3121800</v>
          </cell>
          <cell r="E337" t="str">
            <v>П</v>
          </cell>
          <cell r="F337" t="str">
            <v>депозиты и иные привлеченные средства на срок от 91 до 180 дней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D338">
            <v>31219</v>
          </cell>
          <cell r="E338" t="str">
            <v>П</v>
          </cell>
          <cell r="F338" t="str">
            <v>депозиты и иные привлеченные средства на срок от 181 дня  до 1 года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D339">
            <v>3121900</v>
          </cell>
          <cell r="E339" t="str">
            <v>П</v>
          </cell>
          <cell r="F339" t="str">
            <v>депозиты и иные привлеченные средства на срок от 181 дня  до 1 года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D340">
            <v>31220</v>
          </cell>
          <cell r="E340" t="str">
            <v>П</v>
          </cell>
          <cell r="F340" t="str">
            <v>депозиты и иные привлеченные средства на срок свыше 1 года  до 3 лет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3122000</v>
          </cell>
          <cell r="E341" t="str">
            <v>П</v>
          </cell>
          <cell r="F341" t="str">
            <v>депозиты и иные привлеченные средства на срок свыше 1 года  до 3 лет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D342">
            <v>31221</v>
          </cell>
          <cell r="E342" t="str">
            <v>П</v>
          </cell>
          <cell r="F342" t="str">
            <v>депозиты и иные привлеченные средства на срок свыше  3 лет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D343">
            <v>3122100</v>
          </cell>
          <cell r="E343" t="str">
            <v>П</v>
          </cell>
          <cell r="F343" t="str">
            <v>депозиты и иные привлеченные средства на срок свыше  3 лет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D344">
            <v>313</v>
          </cell>
          <cell r="F344" t="str">
            <v>Кредиты, полученные кредитными организациями от кредитных организаций</v>
          </cell>
          <cell r="G344">
            <v>0</v>
          </cell>
          <cell r="H344">
            <v>532248000</v>
          </cell>
          <cell r="I344">
            <v>309654777188</v>
          </cell>
          <cell r="J344">
            <v>311009734188</v>
          </cell>
          <cell r="K344">
            <v>0</v>
          </cell>
          <cell r="L344">
            <v>1887205000</v>
          </cell>
        </row>
        <row r="345">
          <cell r="D345">
            <v>31301</v>
          </cell>
          <cell r="E345" t="str">
            <v>П</v>
          </cell>
          <cell r="F345" t="str">
            <v>кредит, полученный при недостатке средств на корреспондентском счете (''овердрафт'')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D346">
            <v>3130100</v>
          </cell>
          <cell r="E346" t="str">
            <v>П</v>
          </cell>
          <cell r="F346" t="str">
            <v>кредит, полученный при недостатке средств на корреспондентском счете (''овердрафт'')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31302</v>
          </cell>
          <cell r="E347" t="str">
            <v>П</v>
          </cell>
          <cell r="F347" t="str">
            <v>на 1 день</v>
          </cell>
          <cell r="G347">
            <v>0</v>
          </cell>
          <cell r="H347">
            <v>0</v>
          </cell>
          <cell r="I347">
            <v>212033263688</v>
          </cell>
          <cell r="J347">
            <v>212033263688</v>
          </cell>
          <cell r="K347">
            <v>0</v>
          </cell>
          <cell r="L347">
            <v>0</v>
          </cell>
        </row>
        <row r="348">
          <cell r="D348">
            <v>3130200</v>
          </cell>
          <cell r="E348" t="str">
            <v>П</v>
          </cell>
          <cell r="F348" t="str">
            <v>на 1 день</v>
          </cell>
          <cell r="G348">
            <v>0</v>
          </cell>
          <cell r="H348">
            <v>0</v>
          </cell>
          <cell r="I348">
            <v>212033263688</v>
          </cell>
          <cell r="J348">
            <v>212033263688</v>
          </cell>
          <cell r="K348">
            <v>0</v>
          </cell>
          <cell r="L348">
            <v>0</v>
          </cell>
        </row>
        <row r="349">
          <cell r="D349">
            <v>31303</v>
          </cell>
          <cell r="E349" t="str">
            <v>П</v>
          </cell>
          <cell r="F349" t="str">
            <v>на срок от 2 до 7  дней</v>
          </cell>
          <cell r="G349">
            <v>0</v>
          </cell>
          <cell r="H349">
            <v>516760000</v>
          </cell>
          <cell r="I349">
            <v>92937191600</v>
          </cell>
          <cell r="J349">
            <v>94307636600</v>
          </cell>
          <cell r="K349">
            <v>0</v>
          </cell>
          <cell r="L349">
            <v>1887205000</v>
          </cell>
        </row>
        <row r="350">
          <cell r="D350">
            <v>3130300</v>
          </cell>
          <cell r="E350" t="str">
            <v>П</v>
          </cell>
          <cell r="F350" t="str">
            <v>на срок от 2 до 7  дней</v>
          </cell>
          <cell r="G350">
            <v>0</v>
          </cell>
          <cell r="H350">
            <v>516760000</v>
          </cell>
          <cell r="I350">
            <v>92937191600</v>
          </cell>
          <cell r="J350">
            <v>94307636600</v>
          </cell>
          <cell r="K350">
            <v>0</v>
          </cell>
          <cell r="L350">
            <v>1887205000</v>
          </cell>
        </row>
        <row r="351">
          <cell r="D351">
            <v>31304</v>
          </cell>
          <cell r="E351" t="str">
            <v>П</v>
          </cell>
          <cell r="F351" t="str">
            <v>на  срок от 8 до 30 дней</v>
          </cell>
          <cell r="G351">
            <v>0</v>
          </cell>
          <cell r="H351">
            <v>15488000</v>
          </cell>
          <cell r="I351">
            <v>4671020900</v>
          </cell>
          <cell r="J351">
            <v>4655532900</v>
          </cell>
          <cell r="K351">
            <v>0</v>
          </cell>
          <cell r="L351">
            <v>0</v>
          </cell>
        </row>
        <row r="352">
          <cell r="D352">
            <v>3130400</v>
          </cell>
          <cell r="E352" t="str">
            <v>П</v>
          </cell>
          <cell r="F352" t="str">
            <v>на  срок от 8 до 30 дней</v>
          </cell>
          <cell r="G352">
            <v>0</v>
          </cell>
          <cell r="H352">
            <v>15488000</v>
          </cell>
          <cell r="I352">
            <v>4671020900</v>
          </cell>
          <cell r="J352">
            <v>4655532900</v>
          </cell>
          <cell r="K352">
            <v>0</v>
          </cell>
          <cell r="L352">
            <v>0</v>
          </cell>
        </row>
        <row r="353">
          <cell r="D353">
            <v>31305</v>
          </cell>
          <cell r="E353" t="str">
            <v>П</v>
          </cell>
          <cell r="F353" t="str">
            <v>на срок  от 31 до 90 дней</v>
          </cell>
          <cell r="G353">
            <v>0</v>
          </cell>
          <cell r="H353">
            <v>0</v>
          </cell>
          <cell r="I353">
            <v>13301000</v>
          </cell>
          <cell r="J353">
            <v>13301000</v>
          </cell>
          <cell r="K353">
            <v>0</v>
          </cell>
          <cell r="L353">
            <v>0</v>
          </cell>
        </row>
        <row r="354">
          <cell r="D354">
            <v>3130500</v>
          </cell>
          <cell r="E354" t="str">
            <v>П</v>
          </cell>
          <cell r="F354" t="str">
            <v>на срок  от 31 до 90 дней</v>
          </cell>
          <cell r="G354">
            <v>0</v>
          </cell>
          <cell r="H354">
            <v>0</v>
          </cell>
          <cell r="I354">
            <v>13301000</v>
          </cell>
          <cell r="J354">
            <v>13301000</v>
          </cell>
          <cell r="K354">
            <v>0</v>
          </cell>
          <cell r="L354">
            <v>0</v>
          </cell>
        </row>
        <row r="355">
          <cell r="D355">
            <v>31306</v>
          </cell>
          <cell r="E355" t="str">
            <v>П</v>
          </cell>
          <cell r="F355" t="str">
            <v>на срок от 91 до 180 дней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D356">
            <v>3130600</v>
          </cell>
          <cell r="E356" t="str">
            <v>П</v>
          </cell>
          <cell r="F356" t="str">
            <v>на срок от 91 до 180 дней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D357">
            <v>31307</v>
          </cell>
          <cell r="E357" t="str">
            <v>П</v>
          </cell>
          <cell r="F357" t="str">
            <v>на срок от 181 дня до 1 года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D358">
            <v>3130700</v>
          </cell>
          <cell r="E358" t="str">
            <v>П</v>
          </cell>
          <cell r="F358" t="str">
            <v>на срок от 181 дня до 1 года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D359">
            <v>31308</v>
          </cell>
          <cell r="E359" t="str">
            <v>П</v>
          </cell>
          <cell r="F359" t="str">
            <v>на срок от 1 года до 3 лет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D360">
            <v>3130800</v>
          </cell>
          <cell r="E360" t="str">
            <v>П</v>
          </cell>
          <cell r="F360" t="str">
            <v>на срок от 1 года до 3 лет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D361">
            <v>31309</v>
          </cell>
          <cell r="E361" t="str">
            <v>П</v>
          </cell>
          <cell r="F361" t="str">
            <v>на срок  свыше 3 лет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D362">
            <v>3130900</v>
          </cell>
          <cell r="E362" t="str">
            <v>П</v>
          </cell>
          <cell r="F362" t="str">
            <v>на срок  свыше 3 лет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D363">
            <v>31310</v>
          </cell>
          <cell r="E363" t="str">
            <v>П</v>
          </cell>
          <cell r="F363" t="str">
            <v>до востребования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D364">
            <v>3131000</v>
          </cell>
          <cell r="E364" t="str">
            <v>П</v>
          </cell>
          <cell r="F364" t="str">
            <v>до востребования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D365">
            <v>314</v>
          </cell>
          <cell r="F365" t="str">
            <v>Кредиты, полученные  от банков - нерезидентов</v>
          </cell>
          <cell r="G365">
            <v>0</v>
          </cell>
          <cell r="H365">
            <v>563200000</v>
          </cell>
          <cell r="I365">
            <v>1188990496</v>
          </cell>
          <cell r="J365">
            <v>2095290496</v>
          </cell>
          <cell r="K365">
            <v>0</v>
          </cell>
          <cell r="L365">
            <v>1469500000</v>
          </cell>
        </row>
        <row r="366">
          <cell r="D366">
            <v>31401</v>
          </cell>
          <cell r="E366" t="str">
            <v>П</v>
          </cell>
          <cell r="F366" t="str">
            <v>кредит, полученный в порядке расчетов по корреспондентскому счету (''овердрафт'')</v>
          </cell>
          <cell r="G366">
            <v>0</v>
          </cell>
          <cell r="H366">
            <v>0</v>
          </cell>
          <cell r="I366">
            <v>1965496</v>
          </cell>
          <cell r="J366">
            <v>1965496</v>
          </cell>
          <cell r="K366">
            <v>0</v>
          </cell>
          <cell r="L366">
            <v>0</v>
          </cell>
        </row>
        <row r="367">
          <cell r="D367">
            <v>3140100</v>
          </cell>
          <cell r="E367" t="str">
            <v>П</v>
          </cell>
          <cell r="F367" t="str">
            <v>кредит, полученный в порядке расчетов по корреспондентскому счету (''овердрафт'')</v>
          </cell>
          <cell r="G367">
            <v>0</v>
          </cell>
          <cell r="H367">
            <v>0</v>
          </cell>
          <cell r="I367">
            <v>1965496</v>
          </cell>
          <cell r="J367">
            <v>1965496</v>
          </cell>
          <cell r="K367">
            <v>0</v>
          </cell>
          <cell r="L367">
            <v>0</v>
          </cell>
        </row>
        <row r="368">
          <cell r="D368">
            <v>31402</v>
          </cell>
          <cell r="E368" t="str">
            <v>П</v>
          </cell>
          <cell r="F368" t="str">
            <v>на 1 день</v>
          </cell>
          <cell r="G368">
            <v>0</v>
          </cell>
          <cell r="H368">
            <v>0</v>
          </cell>
          <cell r="I368">
            <v>978125000</v>
          </cell>
          <cell r="J368">
            <v>978125000</v>
          </cell>
          <cell r="K368">
            <v>0</v>
          </cell>
          <cell r="L368">
            <v>0</v>
          </cell>
        </row>
        <row r="369">
          <cell r="D369">
            <v>3140200</v>
          </cell>
          <cell r="E369" t="str">
            <v>П</v>
          </cell>
          <cell r="F369" t="str">
            <v>на 1 день</v>
          </cell>
          <cell r="G369">
            <v>0</v>
          </cell>
          <cell r="H369">
            <v>0</v>
          </cell>
          <cell r="I369">
            <v>978125000</v>
          </cell>
          <cell r="J369">
            <v>978125000</v>
          </cell>
          <cell r="K369">
            <v>0</v>
          </cell>
          <cell r="L369">
            <v>0</v>
          </cell>
        </row>
        <row r="370">
          <cell r="D370">
            <v>31403</v>
          </cell>
          <cell r="E370" t="str">
            <v>П</v>
          </cell>
          <cell r="F370" t="str">
            <v>на срок от 2 до 7 дней</v>
          </cell>
          <cell r="G370">
            <v>0</v>
          </cell>
          <cell r="H370">
            <v>0</v>
          </cell>
          <cell r="I370">
            <v>146900000</v>
          </cell>
          <cell r="J370">
            <v>146900000</v>
          </cell>
          <cell r="K370">
            <v>0</v>
          </cell>
          <cell r="L370">
            <v>0</v>
          </cell>
        </row>
        <row r="371">
          <cell r="D371">
            <v>3140300</v>
          </cell>
          <cell r="E371" t="str">
            <v>П</v>
          </cell>
          <cell r="F371" t="str">
            <v>на срок от 2 до 7 дней</v>
          </cell>
          <cell r="G371">
            <v>0</v>
          </cell>
          <cell r="H371">
            <v>0</v>
          </cell>
          <cell r="I371">
            <v>146900000</v>
          </cell>
          <cell r="J371">
            <v>146900000</v>
          </cell>
          <cell r="K371">
            <v>0</v>
          </cell>
          <cell r="L371">
            <v>0</v>
          </cell>
        </row>
        <row r="372">
          <cell r="D372">
            <v>31404</v>
          </cell>
          <cell r="E372" t="str">
            <v>П</v>
          </cell>
          <cell r="F372" t="str">
            <v>на срок от 8 до 30 дней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D373">
            <v>3140400</v>
          </cell>
          <cell r="E373" t="str">
            <v>П</v>
          </cell>
          <cell r="F373" t="str">
            <v>на срок от 8 до 30 дней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D374">
            <v>31405</v>
          </cell>
          <cell r="E374" t="str">
            <v>П</v>
          </cell>
          <cell r="F374" t="str">
            <v>на срок от 31 до 90 дней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D375">
            <v>3140500</v>
          </cell>
          <cell r="E375" t="str">
            <v>П</v>
          </cell>
          <cell r="F375" t="str">
            <v>на срок от 31 до 90 дней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D376">
            <v>31406</v>
          </cell>
          <cell r="E376" t="str">
            <v>П</v>
          </cell>
          <cell r="F376" t="str">
            <v>на срок от 91 до 180 дней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D377">
            <v>3140600</v>
          </cell>
          <cell r="E377" t="str">
            <v>П</v>
          </cell>
          <cell r="F377" t="str">
            <v>на срок от 91 до 180 дней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D378">
            <v>31407</v>
          </cell>
          <cell r="E378" t="str">
            <v>П</v>
          </cell>
          <cell r="F378" t="str">
            <v>на срок от 181 дня  до 1 года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D379">
            <v>3140700</v>
          </cell>
          <cell r="E379" t="str">
            <v>П</v>
          </cell>
          <cell r="F379" t="str">
            <v>на срок от 181 дня  до 1 года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D380">
            <v>31408</v>
          </cell>
          <cell r="E380" t="str">
            <v>П</v>
          </cell>
          <cell r="F380" t="str">
            <v>на срок от 1 года до 3 лет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D381">
            <v>3140800</v>
          </cell>
          <cell r="E381" t="str">
            <v>П</v>
          </cell>
          <cell r="F381" t="str">
            <v>на срок от 1 года до 3 лет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31409</v>
          </cell>
          <cell r="E382" t="str">
            <v>П</v>
          </cell>
          <cell r="F382" t="str">
            <v>на срок свыше 3 лет</v>
          </cell>
          <cell r="G382">
            <v>0</v>
          </cell>
          <cell r="H382">
            <v>563200000</v>
          </cell>
          <cell r="I382">
            <v>62000000</v>
          </cell>
          <cell r="J382">
            <v>968300000</v>
          </cell>
          <cell r="K382">
            <v>0</v>
          </cell>
          <cell r="L382">
            <v>1469500000</v>
          </cell>
        </row>
        <row r="383">
          <cell r="D383">
            <v>3140900</v>
          </cell>
          <cell r="E383" t="str">
            <v>П</v>
          </cell>
          <cell r="F383" t="str">
            <v>на срок свыше 3 лет</v>
          </cell>
          <cell r="G383">
            <v>0</v>
          </cell>
          <cell r="H383">
            <v>563200000</v>
          </cell>
          <cell r="I383">
            <v>62000000</v>
          </cell>
          <cell r="J383">
            <v>968300000</v>
          </cell>
          <cell r="K383">
            <v>0</v>
          </cell>
          <cell r="L383">
            <v>1469500000</v>
          </cell>
        </row>
        <row r="384">
          <cell r="D384">
            <v>31410</v>
          </cell>
          <cell r="E384" t="str">
            <v>П</v>
          </cell>
          <cell r="F384" t="str">
            <v>до востребования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3141000</v>
          </cell>
          <cell r="E385" t="str">
            <v>П</v>
          </cell>
          <cell r="F385" t="str">
            <v>до востребования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315</v>
          </cell>
          <cell r="F386" t="str">
            <v>Депозиты и иные привлеченные средства кредитных организаций</v>
          </cell>
          <cell r="G386">
            <v>0</v>
          </cell>
          <cell r="H386">
            <v>29473682</v>
          </cell>
          <cell r="I386">
            <v>1054785933</v>
          </cell>
          <cell r="J386">
            <v>1057128894</v>
          </cell>
          <cell r="K386">
            <v>0</v>
          </cell>
          <cell r="L386">
            <v>31816644</v>
          </cell>
        </row>
        <row r="387">
          <cell r="D387">
            <v>31501</v>
          </cell>
          <cell r="E387" t="str">
            <v>П</v>
          </cell>
          <cell r="F387" t="str">
            <v>до востребования</v>
          </cell>
          <cell r="G387">
            <v>0</v>
          </cell>
          <cell r="H387">
            <v>404309</v>
          </cell>
          <cell r="I387">
            <v>839495</v>
          </cell>
          <cell r="J387">
            <v>556830</v>
          </cell>
          <cell r="K387">
            <v>0</v>
          </cell>
          <cell r="L387">
            <v>121644</v>
          </cell>
        </row>
        <row r="388">
          <cell r="D388">
            <v>3150100</v>
          </cell>
          <cell r="E388" t="str">
            <v>П</v>
          </cell>
          <cell r="F388" t="str">
            <v>до востребования</v>
          </cell>
          <cell r="G388">
            <v>0</v>
          </cell>
          <cell r="H388">
            <v>404309</v>
          </cell>
          <cell r="I388">
            <v>839495</v>
          </cell>
          <cell r="J388">
            <v>556830</v>
          </cell>
          <cell r="K388">
            <v>0</v>
          </cell>
          <cell r="L388">
            <v>121644</v>
          </cell>
        </row>
        <row r="389">
          <cell r="D389">
            <v>31502</v>
          </cell>
          <cell r="E389" t="str">
            <v>П</v>
          </cell>
          <cell r="F389" t="str">
            <v>на 1 день</v>
          </cell>
          <cell r="G389">
            <v>0</v>
          </cell>
          <cell r="H389">
            <v>0</v>
          </cell>
          <cell r="I389">
            <v>662000000</v>
          </cell>
          <cell r="J389">
            <v>662000000</v>
          </cell>
          <cell r="K389">
            <v>0</v>
          </cell>
          <cell r="L389">
            <v>0</v>
          </cell>
        </row>
        <row r="390">
          <cell r="D390">
            <v>3150200</v>
          </cell>
          <cell r="E390" t="str">
            <v>П</v>
          </cell>
          <cell r="F390" t="str">
            <v>на 1 день</v>
          </cell>
          <cell r="G390">
            <v>0</v>
          </cell>
          <cell r="H390">
            <v>0</v>
          </cell>
          <cell r="I390">
            <v>662000000</v>
          </cell>
          <cell r="J390">
            <v>662000000</v>
          </cell>
          <cell r="K390">
            <v>0</v>
          </cell>
          <cell r="L390">
            <v>0</v>
          </cell>
        </row>
        <row r="391">
          <cell r="D391">
            <v>31503</v>
          </cell>
          <cell r="E391" t="str">
            <v>П</v>
          </cell>
          <cell r="F391" t="str">
            <v>на срок от 2 до 7 дней</v>
          </cell>
          <cell r="G391">
            <v>0</v>
          </cell>
          <cell r="H391">
            <v>0</v>
          </cell>
          <cell r="I391">
            <v>228000000</v>
          </cell>
          <cell r="J391">
            <v>229000000</v>
          </cell>
          <cell r="K391">
            <v>0</v>
          </cell>
          <cell r="L391">
            <v>1000000</v>
          </cell>
        </row>
        <row r="392">
          <cell r="D392">
            <v>3150300</v>
          </cell>
          <cell r="E392" t="str">
            <v>П</v>
          </cell>
          <cell r="F392" t="str">
            <v>на срок от 2 до 7 дней</v>
          </cell>
          <cell r="G392">
            <v>0</v>
          </cell>
          <cell r="H392">
            <v>0</v>
          </cell>
          <cell r="I392">
            <v>228000000</v>
          </cell>
          <cell r="J392">
            <v>229000000</v>
          </cell>
          <cell r="K392">
            <v>0</v>
          </cell>
          <cell r="L392">
            <v>1000000</v>
          </cell>
        </row>
        <row r="393">
          <cell r="D393">
            <v>31504</v>
          </cell>
          <cell r="E393" t="str">
            <v>П</v>
          </cell>
          <cell r="F393" t="str">
            <v>на срок от 8 до 30 дней</v>
          </cell>
          <cell r="G393">
            <v>0</v>
          </cell>
          <cell r="H393">
            <v>1000000</v>
          </cell>
          <cell r="I393">
            <v>82000000</v>
          </cell>
          <cell r="J393">
            <v>81000000</v>
          </cell>
          <cell r="K393">
            <v>0</v>
          </cell>
          <cell r="L393">
            <v>0</v>
          </cell>
        </row>
        <row r="394">
          <cell r="D394">
            <v>3150400</v>
          </cell>
          <cell r="E394" t="str">
            <v>П</v>
          </cell>
          <cell r="F394" t="str">
            <v>на срок от 8 до 30 дней</v>
          </cell>
          <cell r="G394">
            <v>0</v>
          </cell>
          <cell r="H394">
            <v>1000000</v>
          </cell>
          <cell r="I394">
            <v>82000000</v>
          </cell>
          <cell r="J394">
            <v>81000000</v>
          </cell>
          <cell r="K394">
            <v>0</v>
          </cell>
          <cell r="L394">
            <v>0</v>
          </cell>
        </row>
        <row r="395">
          <cell r="D395">
            <v>31505</v>
          </cell>
          <cell r="E395" t="str">
            <v>П</v>
          </cell>
          <cell r="F395" t="str">
            <v>на срок от 31 до 90 дней</v>
          </cell>
          <cell r="G395">
            <v>0</v>
          </cell>
          <cell r="H395">
            <v>19070000</v>
          </cell>
          <cell r="I395">
            <v>72103253</v>
          </cell>
          <cell r="J395">
            <v>69033253</v>
          </cell>
          <cell r="K395">
            <v>0</v>
          </cell>
          <cell r="L395">
            <v>16000000</v>
          </cell>
        </row>
        <row r="396">
          <cell r="D396">
            <v>3150500</v>
          </cell>
          <cell r="E396" t="str">
            <v>П</v>
          </cell>
          <cell r="F396" t="str">
            <v>на срок от 31 до 90 дней</v>
          </cell>
          <cell r="G396">
            <v>0</v>
          </cell>
          <cell r="H396">
            <v>19070000</v>
          </cell>
          <cell r="I396">
            <v>72103253</v>
          </cell>
          <cell r="J396">
            <v>69033253</v>
          </cell>
          <cell r="K396">
            <v>0</v>
          </cell>
          <cell r="L396">
            <v>16000000</v>
          </cell>
        </row>
        <row r="397">
          <cell r="D397">
            <v>31506</v>
          </cell>
          <cell r="E397" t="str">
            <v>П</v>
          </cell>
          <cell r="F397" t="str">
            <v>на срок от 91 до 180 дней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D398">
            <v>3150600</v>
          </cell>
          <cell r="E398" t="str">
            <v>П</v>
          </cell>
          <cell r="F398" t="str">
            <v>на срок от 91 до 180 дней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31507</v>
          </cell>
          <cell r="E399" t="str">
            <v>П</v>
          </cell>
          <cell r="F399" t="str">
            <v>на срок от 181 дня  до 1 года</v>
          </cell>
          <cell r="G399">
            <v>0</v>
          </cell>
          <cell r="H399">
            <v>8999373</v>
          </cell>
          <cell r="I399">
            <v>9843184</v>
          </cell>
          <cell r="J399">
            <v>15538811</v>
          </cell>
          <cell r="K399">
            <v>0</v>
          </cell>
          <cell r="L399">
            <v>14695000</v>
          </cell>
        </row>
        <row r="400">
          <cell r="D400">
            <v>3150700</v>
          </cell>
          <cell r="E400" t="str">
            <v>П</v>
          </cell>
          <cell r="F400" t="str">
            <v>на срок от 181 дня  до 1 года</v>
          </cell>
          <cell r="G400">
            <v>0</v>
          </cell>
          <cell r="H400">
            <v>8999373</v>
          </cell>
          <cell r="I400">
            <v>9843184</v>
          </cell>
          <cell r="J400">
            <v>15538811</v>
          </cell>
          <cell r="K400">
            <v>0</v>
          </cell>
          <cell r="L400">
            <v>14695000</v>
          </cell>
        </row>
        <row r="401">
          <cell r="D401">
            <v>31508</v>
          </cell>
          <cell r="E401" t="str">
            <v>П</v>
          </cell>
          <cell r="F401" t="str">
            <v>на срок от 1 года до 3 лет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3150800</v>
          </cell>
          <cell r="E402" t="str">
            <v>П</v>
          </cell>
          <cell r="F402" t="str">
            <v>на срок от 1 года до 3 лет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31509</v>
          </cell>
          <cell r="E403" t="str">
            <v>П</v>
          </cell>
          <cell r="F403" t="str">
            <v>на срок свыше 3 лет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3150900</v>
          </cell>
          <cell r="E404" t="str">
            <v>П</v>
          </cell>
          <cell r="F404" t="str">
            <v>на срок свыше 3 лет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D405">
            <v>31510</v>
          </cell>
          <cell r="E405" t="str">
            <v>П</v>
          </cell>
          <cell r="F405" t="str">
            <v>для расчетов с использованием банковских  карт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D406">
            <v>3151000</v>
          </cell>
          <cell r="E406" t="str">
            <v>П</v>
          </cell>
          <cell r="F406" t="str">
            <v>для расчетов с использованием банковских  карт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D407">
            <v>316</v>
          </cell>
          <cell r="F407" t="str">
            <v>Депозиты и иные привлеченные средства банков - нерезидентов</v>
          </cell>
          <cell r="G407">
            <v>0</v>
          </cell>
          <cell r="H407">
            <v>0</v>
          </cell>
          <cell r="I407">
            <v>144300000</v>
          </cell>
          <cell r="J407">
            <v>144300000</v>
          </cell>
          <cell r="K407">
            <v>0</v>
          </cell>
          <cell r="L407">
            <v>0</v>
          </cell>
        </row>
        <row r="408">
          <cell r="D408">
            <v>31601</v>
          </cell>
          <cell r="E408" t="str">
            <v>П</v>
          </cell>
          <cell r="F408" t="str">
            <v>до востребования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D409">
            <v>3160100</v>
          </cell>
          <cell r="E409" t="str">
            <v>П</v>
          </cell>
          <cell r="F409" t="str">
            <v>до востребования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D410">
            <v>31602</v>
          </cell>
          <cell r="E410" t="str">
            <v>П</v>
          </cell>
          <cell r="F410" t="str">
            <v>на 1 день</v>
          </cell>
          <cell r="G410">
            <v>0</v>
          </cell>
          <cell r="H410">
            <v>0</v>
          </cell>
          <cell r="I410">
            <v>144300000</v>
          </cell>
          <cell r="J410">
            <v>144300000</v>
          </cell>
          <cell r="K410">
            <v>0</v>
          </cell>
          <cell r="L410">
            <v>0</v>
          </cell>
        </row>
        <row r="411">
          <cell r="D411">
            <v>3160200</v>
          </cell>
          <cell r="E411" t="str">
            <v>П</v>
          </cell>
          <cell r="F411" t="str">
            <v>на 1 день</v>
          </cell>
          <cell r="G411">
            <v>0</v>
          </cell>
          <cell r="H411">
            <v>0</v>
          </cell>
          <cell r="I411">
            <v>144300000</v>
          </cell>
          <cell r="J411">
            <v>144300000</v>
          </cell>
          <cell r="K411">
            <v>0</v>
          </cell>
          <cell r="L411">
            <v>0</v>
          </cell>
        </row>
        <row r="412">
          <cell r="D412">
            <v>31603</v>
          </cell>
          <cell r="E412" t="str">
            <v>П</v>
          </cell>
          <cell r="F412" t="str">
            <v>на срок от 2 до 7 дней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D413">
            <v>3160300</v>
          </cell>
          <cell r="E413" t="str">
            <v>П</v>
          </cell>
          <cell r="F413" t="str">
            <v>на срок от 2 до 7 дней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D414">
            <v>31604</v>
          </cell>
          <cell r="E414" t="str">
            <v>П</v>
          </cell>
          <cell r="F414" t="str">
            <v>на срок от 8 до 30 дней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160400</v>
          </cell>
          <cell r="E415" t="str">
            <v>П</v>
          </cell>
          <cell r="F415" t="str">
            <v>на срок от 8 до 30 дней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D416">
            <v>31605</v>
          </cell>
          <cell r="E416" t="str">
            <v>П</v>
          </cell>
          <cell r="F416" t="str">
            <v>на срок от 31 до 90 дней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D417">
            <v>3160500</v>
          </cell>
          <cell r="E417" t="str">
            <v>П</v>
          </cell>
          <cell r="F417" t="str">
            <v>на срок от 31 до 90 дней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31606</v>
          </cell>
          <cell r="E418" t="str">
            <v>П</v>
          </cell>
          <cell r="F418" t="str">
            <v>на срок от 91 до 180 дней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D419">
            <v>3160600</v>
          </cell>
          <cell r="E419" t="str">
            <v>П</v>
          </cell>
          <cell r="F419" t="str">
            <v>на срок от 91 до 180 дней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D420">
            <v>31607</v>
          </cell>
          <cell r="E420" t="str">
            <v>П</v>
          </cell>
          <cell r="F420" t="str">
            <v>на срок от 181 дня  до 1 года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D421">
            <v>3160700</v>
          </cell>
          <cell r="E421" t="str">
            <v>П</v>
          </cell>
          <cell r="F421" t="str">
            <v>на срок от 181 дня  до 1 года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D422">
            <v>31608</v>
          </cell>
          <cell r="E422" t="str">
            <v>П</v>
          </cell>
          <cell r="F422" t="str">
            <v>на срок от 1 года до 3 лет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D423">
            <v>3160800</v>
          </cell>
          <cell r="E423" t="str">
            <v>П</v>
          </cell>
          <cell r="F423" t="str">
            <v>на срок от 1 года до 3 лет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D424">
            <v>31609</v>
          </cell>
          <cell r="E424" t="str">
            <v>П</v>
          </cell>
          <cell r="F424" t="str">
            <v>на срок свыше 3 лет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D425">
            <v>3160900</v>
          </cell>
          <cell r="E425" t="str">
            <v>П</v>
          </cell>
          <cell r="F425" t="str">
            <v>на срок свыше 3 лет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D426">
            <v>31610</v>
          </cell>
          <cell r="E426" t="str">
            <v>П</v>
          </cell>
          <cell r="F426" t="str">
            <v>для расчетов с использованием банковских  карт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D427">
            <v>3161000</v>
          </cell>
          <cell r="E427" t="str">
            <v>П</v>
          </cell>
          <cell r="F427" t="str">
            <v>для расчетов с использованием банковских  карт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D428">
            <v>317</v>
          </cell>
          <cell r="F428" t="str">
            <v>Просроченная задолженность по полученным межбанковским кредитам, депозитам и иным привлеченным средствам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D429">
            <v>31701</v>
          </cell>
          <cell r="E429" t="str">
            <v>П</v>
          </cell>
          <cell r="F429" t="str">
            <v>по кредитам, полученным от Банка России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D430">
            <v>3170100</v>
          </cell>
          <cell r="E430" t="str">
            <v>П</v>
          </cell>
          <cell r="F430" t="str">
            <v>по кредитам, полученным от Банка России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D431">
            <v>31702</v>
          </cell>
          <cell r="E431" t="str">
            <v>П</v>
          </cell>
          <cell r="F431" t="str">
            <v>по межбанковским кредитам, депозитам и иным привлеченным средствам, полученным от кредитных организаций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D432">
            <v>3170200</v>
          </cell>
          <cell r="E432" t="str">
            <v>П</v>
          </cell>
          <cell r="F432" t="str">
            <v>по межбанковским кредитам, депозитам и иным привлеченным средствам, полученным от кредитных организаций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D433">
            <v>31703</v>
          </cell>
          <cell r="E433" t="str">
            <v>П</v>
          </cell>
          <cell r="F433" t="str">
            <v>по межбанковским  кредитам, депозитам и иным привлеченным средствам, полученным от банков - нерезидентов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D434">
            <v>3170300</v>
          </cell>
          <cell r="E434" t="str">
            <v>П</v>
          </cell>
          <cell r="F434" t="str">
            <v>по межбанковским  кредитам, депозитам и иным привлеченным средствам, полученным от банков - нерезидентов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D435">
            <v>31704</v>
          </cell>
          <cell r="E435" t="str">
            <v>П</v>
          </cell>
          <cell r="F435" t="str">
            <v>по депозитам и иным привлеченным средствам, полученным от Банка России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D436">
            <v>3170400</v>
          </cell>
          <cell r="E436" t="str">
            <v>П</v>
          </cell>
          <cell r="F436" t="str">
            <v>по депозитам и иным привлеченным средствам, полученным от Банка России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D437">
            <v>318</v>
          </cell>
          <cell r="F437" t="str">
            <v>Просроченные проценты по полученным межбанковским кредитам, депозитам и иным привлеченным средствам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D438">
            <v>31801</v>
          </cell>
          <cell r="E438" t="str">
            <v>П</v>
          </cell>
          <cell r="F438" t="str">
            <v>по кредитам, полученным от Банка России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D439">
            <v>3180100</v>
          </cell>
          <cell r="E439" t="str">
            <v>П</v>
          </cell>
          <cell r="F439" t="str">
            <v>по кредитам, полученным от Банка России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D440">
            <v>31802</v>
          </cell>
          <cell r="E440" t="str">
            <v>П</v>
          </cell>
          <cell r="F440" t="str">
            <v>по межбанковским кредитам, депозитам и иным привлеченным средствам, полученным от кредитных организаций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D441">
            <v>3180200</v>
          </cell>
          <cell r="E441" t="str">
            <v>П</v>
          </cell>
          <cell r="F441" t="str">
            <v>по межбанковским кредитам, депозитам и иным привлеченным средствам, полученным от кредитных организаций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D442">
            <v>31803</v>
          </cell>
          <cell r="E442" t="str">
            <v>П</v>
          </cell>
          <cell r="F442" t="str">
            <v>по межбанковским кредитам, депозитам и иным привлеченным средствам, полученным от банков - нерезидентов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D443">
            <v>3180300</v>
          </cell>
          <cell r="E443" t="str">
            <v>П</v>
          </cell>
          <cell r="F443" t="str">
            <v>по межбанковским кредитам, депозитам и иным привлеченным средствам, полученным от банков - нерезидентов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31804</v>
          </cell>
          <cell r="E444" t="str">
            <v>П</v>
          </cell>
          <cell r="F444" t="str">
            <v>по депозитам и иным привлеченным средствам, полученным от Банка России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D445">
            <v>3180400</v>
          </cell>
          <cell r="E445" t="str">
            <v>П</v>
          </cell>
          <cell r="F445" t="str">
            <v>по депозитам и иным привлеченным средствам, полученным от Банка России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D446">
            <v>319</v>
          </cell>
          <cell r="F446" t="str">
            <v>Депозиты и иные размещенные средства в Банке России</v>
          </cell>
          <cell r="G446">
            <v>15400000000</v>
          </cell>
          <cell r="H446">
            <v>0</v>
          </cell>
          <cell r="I446">
            <v>239800000000</v>
          </cell>
          <cell r="J446">
            <v>244600000000</v>
          </cell>
          <cell r="K446">
            <v>10600000000</v>
          </cell>
          <cell r="L446">
            <v>0</v>
          </cell>
        </row>
        <row r="447">
          <cell r="D447">
            <v>31901</v>
          </cell>
          <cell r="E447" t="str">
            <v>А</v>
          </cell>
          <cell r="F447" t="str">
            <v>до востребования</v>
          </cell>
          <cell r="G447">
            <v>15400000000</v>
          </cell>
          <cell r="H447">
            <v>0</v>
          </cell>
          <cell r="I447">
            <v>47500000000</v>
          </cell>
          <cell r="J447">
            <v>62900000000</v>
          </cell>
          <cell r="K447">
            <v>0</v>
          </cell>
          <cell r="L447">
            <v>0</v>
          </cell>
        </row>
        <row r="448">
          <cell r="D448">
            <v>3190100</v>
          </cell>
          <cell r="E448" t="str">
            <v>А</v>
          </cell>
          <cell r="F448" t="str">
            <v>до востребования</v>
          </cell>
          <cell r="G448">
            <v>15400000000</v>
          </cell>
          <cell r="H448">
            <v>0</v>
          </cell>
          <cell r="I448">
            <v>47500000000</v>
          </cell>
          <cell r="J448">
            <v>62900000000</v>
          </cell>
          <cell r="K448">
            <v>0</v>
          </cell>
          <cell r="L448">
            <v>0</v>
          </cell>
        </row>
        <row r="449">
          <cell r="D449">
            <v>31902</v>
          </cell>
          <cell r="E449" t="str">
            <v>А</v>
          </cell>
          <cell r="F449" t="str">
            <v>на 1 день</v>
          </cell>
          <cell r="G449">
            <v>0</v>
          </cell>
          <cell r="H449">
            <v>0</v>
          </cell>
          <cell r="I449">
            <v>3000000000</v>
          </cell>
          <cell r="J449">
            <v>3000000000</v>
          </cell>
          <cell r="K449">
            <v>0</v>
          </cell>
          <cell r="L449">
            <v>0</v>
          </cell>
        </row>
        <row r="450">
          <cell r="D450">
            <v>3190200</v>
          </cell>
          <cell r="E450" t="str">
            <v>А</v>
          </cell>
          <cell r="F450" t="str">
            <v>на 1 день</v>
          </cell>
          <cell r="G450">
            <v>0</v>
          </cell>
          <cell r="H450">
            <v>0</v>
          </cell>
          <cell r="I450">
            <v>3000000000</v>
          </cell>
          <cell r="J450">
            <v>3000000000</v>
          </cell>
          <cell r="K450">
            <v>0</v>
          </cell>
          <cell r="L450">
            <v>0</v>
          </cell>
        </row>
        <row r="451">
          <cell r="D451">
            <v>31903</v>
          </cell>
          <cell r="E451" t="str">
            <v>А</v>
          </cell>
          <cell r="F451" t="str">
            <v>на срок от 2 до 7 дней</v>
          </cell>
          <cell r="G451">
            <v>0</v>
          </cell>
          <cell r="H451">
            <v>0</v>
          </cell>
          <cell r="I451">
            <v>46750000000</v>
          </cell>
          <cell r="J451">
            <v>46750000000</v>
          </cell>
          <cell r="K451">
            <v>0</v>
          </cell>
          <cell r="L451">
            <v>0</v>
          </cell>
        </row>
        <row r="452">
          <cell r="D452">
            <v>3190300</v>
          </cell>
          <cell r="E452" t="str">
            <v>А</v>
          </cell>
          <cell r="F452" t="str">
            <v>на срок от 2 до 7 дней</v>
          </cell>
          <cell r="G452">
            <v>0</v>
          </cell>
          <cell r="H452">
            <v>0</v>
          </cell>
          <cell r="I452">
            <v>46750000000</v>
          </cell>
          <cell r="J452">
            <v>46750000000</v>
          </cell>
          <cell r="K452">
            <v>0</v>
          </cell>
          <cell r="L452">
            <v>0</v>
          </cell>
        </row>
        <row r="453">
          <cell r="D453">
            <v>31904</v>
          </cell>
          <cell r="E453" t="str">
            <v>А</v>
          </cell>
          <cell r="F453" t="str">
            <v>на срок от 8 до 30 дней</v>
          </cell>
          <cell r="G453">
            <v>0</v>
          </cell>
          <cell r="H453">
            <v>0</v>
          </cell>
          <cell r="I453">
            <v>64100000000</v>
          </cell>
          <cell r="J453">
            <v>64100000000</v>
          </cell>
          <cell r="K453">
            <v>0</v>
          </cell>
          <cell r="L453">
            <v>0</v>
          </cell>
        </row>
        <row r="454">
          <cell r="D454">
            <v>3190400</v>
          </cell>
          <cell r="E454" t="str">
            <v>А</v>
          </cell>
          <cell r="F454" t="str">
            <v>на срок от 8 до 30 дней</v>
          </cell>
          <cell r="G454">
            <v>0</v>
          </cell>
          <cell r="H454">
            <v>0</v>
          </cell>
          <cell r="I454">
            <v>64100000000</v>
          </cell>
          <cell r="J454">
            <v>64100000000</v>
          </cell>
          <cell r="K454">
            <v>0</v>
          </cell>
          <cell r="L454">
            <v>0</v>
          </cell>
        </row>
        <row r="455">
          <cell r="D455">
            <v>31905</v>
          </cell>
          <cell r="E455" t="str">
            <v>А</v>
          </cell>
          <cell r="F455" t="str">
            <v>на срок от 31 до 90 дней</v>
          </cell>
          <cell r="G455">
            <v>0</v>
          </cell>
          <cell r="H455">
            <v>0</v>
          </cell>
          <cell r="I455">
            <v>46450000000</v>
          </cell>
          <cell r="J455">
            <v>45450000000</v>
          </cell>
          <cell r="K455">
            <v>1000000000</v>
          </cell>
          <cell r="L455">
            <v>0</v>
          </cell>
        </row>
        <row r="456">
          <cell r="D456">
            <v>3190500</v>
          </cell>
          <cell r="E456" t="str">
            <v>А</v>
          </cell>
          <cell r="F456" t="str">
            <v>на срок от 31 до 90 дней</v>
          </cell>
          <cell r="G456">
            <v>0</v>
          </cell>
          <cell r="H456">
            <v>0</v>
          </cell>
          <cell r="I456">
            <v>46450000000</v>
          </cell>
          <cell r="J456">
            <v>45450000000</v>
          </cell>
          <cell r="K456">
            <v>1000000000</v>
          </cell>
          <cell r="L456">
            <v>0</v>
          </cell>
        </row>
        <row r="457">
          <cell r="D457">
            <v>31906</v>
          </cell>
          <cell r="E457" t="str">
            <v>А</v>
          </cell>
          <cell r="F457" t="str">
            <v>на срок от 91 до 180 дней</v>
          </cell>
          <cell r="G457">
            <v>0</v>
          </cell>
          <cell r="H457">
            <v>0</v>
          </cell>
          <cell r="I457">
            <v>32000000000</v>
          </cell>
          <cell r="J457">
            <v>22400000000</v>
          </cell>
          <cell r="K457">
            <v>9600000000</v>
          </cell>
          <cell r="L457">
            <v>0</v>
          </cell>
        </row>
        <row r="458">
          <cell r="D458">
            <v>3190600</v>
          </cell>
          <cell r="E458" t="str">
            <v>А</v>
          </cell>
          <cell r="F458" t="str">
            <v>на срок от 91 до 180 дней</v>
          </cell>
          <cell r="G458">
            <v>0</v>
          </cell>
          <cell r="H458">
            <v>0</v>
          </cell>
          <cell r="I458">
            <v>32000000000</v>
          </cell>
          <cell r="J458">
            <v>22400000000</v>
          </cell>
          <cell r="K458">
            <v>9600000000</v>
          </cell>
          <cell r="L458">
            <v>0</v>
          </cell>
        </row>
        <row r="459">
          <cell r="D459">
            <v>31907</v>
          </cell>
          <cell r="E459" t="str">
            <v>А</v>
          </cell>
          <cell r="F459" t="str">
            <v>на срок от 181 дня до 1 года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D460">
            <v>3190700</v>
          </cell>
          <cell r="E460" t="str">
            <v>А</v>
          </cell>
          <cell r="F460" t="str">
            <v>на срок от 181 дня до 1 года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D461">
            <v>31908</v>
          </cell>
          <cell r="E461" t="str">
            <v>А</v>
          </cell>
          <cell r="F461" t="str">
            <v>на срок от 1 года до 3 лет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D462">
            <v>3190800</v>
          </cell>
          <cell r="E462" t="str">
            <v>А</v>
          </cell>
          <cell r="F462" t="str">
            <v>на срок от 1 года до 3 лет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D463">
            <v>31909</v>
          </cell>
          <cell r="E463" t="str">
            <v>А</v>
          </cell>
          <cell r="F463" t="str">
            <v>на срок  свыше 3 лет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D464">
            <v>3190900</v>
          </cell>
          <cell r="E464" t="str">
            <v>А</v>
          </cell>
          <cell r="F464" t="str">
            <v>на срок  свыше 3 лет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D465">
            <v>320</v>
          </cell>
          <cell r="F465" t="str">
            <v>Кредиты, предоставленные кредитным организациям</v>
          </cell>
          <cell r="G465">
            <v>1946700000</v>
          </cell>
          <cell r="H465">
            <v>19467000</v>
          </cell>
          <cell r="I465">
            <v>99040697935</v>
          </cell>
          <cell r="J465">
            <v>99796705055</v>
          </cell>
          <cell r="K465">
            <v>1288612000</v>
          </cell>
          <cell r="L465">
            <v>117386120</v>
          </cell>
        </row>
        <row r="466">
          <cell r="D466">
            <v>32001</v>
          </cell>
          <cell r="E466" t="str">
            <v>А</v>
          </cell>
          <cell r="F466" t="str">
            <v>кредит, предоставленный при недостатке средств на корреспондентском счете (''овердрафт'')</v>
          </cell>
          <cell r="G466">
            <v>0</v>
          </cell>
          <cell r="H466">
            <v>0</v>
          </cell>
          <cell r="I466">
            <v>6138927</v>
          </cell>
          <cell r="J466">
            <v>6138927</v>
          </cell>
          <cell r="K466">
            <v>0</v>
          </cell>
          <cell r="L466">
            <v>0</v>
          </cell>
        </row>
        <row r="467">
          <cell r="D467">
            <v>3200100</v>
          </cell>
          <cell r="E467" t="str">
            <v>А</v>
          </cell>
          <cell r="F467" t="str">
            <v>кредит, предоставленный при недостатке средств на корреспондентском счете (''овердрафт'')</v>
          </cell>
          <cell r="G467">
            <v>0</v>
          </cell>
          <cell r="H467">
            <v>0</v>
          </cell>
          <cell r="I467">
            <v>6138927</v>
          </cell>
          <cell r="J467">
            <v>6138927</v>
          </cell>
          <cell r="K467">
            <v>0</v>
          </cell>
          <cell r="L467">
            <v>0</v>
          </cell>
        </row>
        <row r="468">
          <cell r="D468">
            <v>32002</v>
          </cell>
          <cell r="E468" t="str">
            <v>А</v>
          </cell>
          <cell r="F468" t="str">
            <v>на 1 день</v>
          </cell>
          <cell r="G468">
            <v>0</v>
          </cell>
          <cell r="H468">
            <v>0</v>
          </cell>
          <cell r="I468">
            <v>61153968000</v>
          </cell>
          <cell r="J468">
            <v>61153968000</v>
          </cell>
          <cell r="K468">
            <v>0</v>
          </cell>
          <cell r="L468">
            <v>0</v>
          </cell>
        </row>
        <row r="469">
          <cell r="D469">
            <v>3200200</v>
          </cell>
          <cell r="E469" t="str">
            <v>А</v>
          </cell>
          <cell r="F469" t="str">
            <v>на 1 день</v>
          </cell>
          <cell r="G469">
            <v>0</v>
          </cell>
          <cell r="H469">
            <v>0</v>
          </cell>
          <cell r="I469">
            <v>61153968000</v>
          </cell>
          <cell r="J469">
            <v>61153968000</v>
          </cell>
          <cell r="K469">
            <v>0</v>
          </cell>
          <cell r="L469">
            <v>0</v>
          </cell>
        </row>
        <row r="470">
          <cell r="D470">
            <v>32003</v>
          </cell>
          <cell r="E470" t="str">
            <v>А</v>
          </cell>
          <cell r="F470" t="str">
            <v>на срок от 2 до 7  дней</v>
          </cell>
          <cell r="G470">
            <v>100000000</v>
          </cell>
          <cell r="H470">
            <v>0</v>
          </cell>
          <cell r="I470">
            <v>29218038500</v>
          </cell>
          <cell r="J470">
            <v>28943426500</v>
          </cell>
          <cell r="K470">
            <v>374612000</v>
          </cell>
          <cell r="L470">
            <v>0</v>
          </cell>
        </row>
        <row r="471">
          <cell r="D471">
            <v>3200300</v>
          </cell>
          <cell r="E471" t="str">
            <v>А</v>
          </cell>
          <cell r="F471" t="str">
            <v>на срок от 2 до 7  дней</v>
          </cell>
          <cell r="G471">
            <v>100000000</v>
          </cell>
          <cell r="H471">
            <v>0</v>
          </cell>
          <cell r="I471">
            <v>29218038500</v>
          </cell>
          <cell r="J471">
            <v>28943426500</v>
          </cell>
          <cell r="K471">
            <v>374612000</v>
          </cell>
          <cell r="L471">
            <v>0</v>
          </cell>
        </row>
        <row r="472">
          <cell r="D472">
            <v>32004</v>
          </cell>
          <cell r="E472" t="str">
            <v>А</v>
          </cell>
          <cell r="F472" t="str">
            <v>на  срок от 8 до 30 дней</v>
          </cell>
          <cell r="G472">
            <v>476750000</v>
          </cell>
          <cell r="H472">
            <v>0</v>
          </cell>
          <cell r="I472">
            <v>7167352000</v>
          </cell>
          <cell r="J472">
            <v>7294102000</v>
          </cell>
          <cell r="K472">
            <v>350000000</v>
          </cell>
          <cell r="L472">
            <v>0</v>
          </cell>
        </row>
        <row r="473">
          <cell r="D473">
            <v>3200400</v>
          </cell>
          <cell r="E473" t="str">
            <v>А</v>
          </cell>
          <cell r="F473" t="str">
            <v>на  срок от 8 до 30 дней</v>
          </cell>
          <cell r="G473">
            <v>476750000</v>
          </cell>
          <cell r="H473">
            <v>0</v>
          </cell>
          <cell r="I473">
            <v>7167352000</v>
          </cell>
          <cell r="J473">
            <v>7294102000</v>
          </cell>
          <cell r="K473">
            <v>350000000</v>
          </cell>
          <cell r="L473">
            <v>0</v>
          </cell>
        </row>
        <row r="474">
          <cell r="D474">
            <v>32005</v>
          </cell>
          <cell r="E474" t="str">
            <v>А</v>
          </cell>
          <cell r="F474" t="str">
            <v>на срок  от 31 до 90 дней</v>
          </cell>
          <cell r="G474">
            <v>295850000</v>
          </cell>
          <cell r="H474">
            <v>0</v>
          </cell>
          <cell r="I474">
            <v>204300000</v>
          </cell>
          <cell r="J474">
            <v>500150000</v>
          </cell>
          <cell r="K474">
            <v>0</v>
          </cell>
          <cell r="L474">
            <v>0</v>
          </cell>
        </row>
        <row r="475">
          <cell r="D475">
            <v>3200500</v>
          </cell>
          <cell r="E475" t="str">
            <v>А</v>
          </cell>
          <cell r="F475" t="str">
            <v>на срок  от 31 до 90 дней</v>
          </cell>
          <cell r="G475">
            <v>295850000</v>
          </cell>
          <cell r="H475">
            <v>0</v>
          </cell>
          <cell r="I475">
            <v>204300000</v>
          </cell>
          <cell r="J475">
            <v>500150000</v>
          </cell>
          <cell r="K475">
            <v>0</v>
          </cell>
          <cell r="L475">
            <v>0</v>
          </cell>
        </row>
        <row r="476">
          <cell r="D476">
            <v>32006</v>
          </cell>
          <cell r="E476" t="str">
            <v>А</v>
          </cell>
          <cell r="F476" t="str">
            <v>на срок от 91 до 180 дней</v>
          </cell>
          <cell r="G476">
            <v>19100000</v>
          </cell>
          <cell r="H476">
            <v>0</v>
          </cell>
          <cell r="I476">
            <v>1139238000</v>
          </cell>
          <cell r="J476">
            <v>594338000</v>
          </cell>
          <cell r="K476">
            <v>564000000</v>
          </cell>
          <cell r="L476">
            <v>0</v>
          </cell>
        </row>
        <row r="477">
          <cell r="D477">
            <v>3200600</v>
          </cell>
          <cell r="E477" t="str">
            <v>А</v>
          </cell>
          <cell r="F477" t="str">
            <v>на срок от 91 до 180 дней</v>
          </cell>
          <cell r="G477">
            <v>19100000</v>
          </cell>
          <cell r="H477">
            <v>0</v>
          </cell>
          <cell r="I477">
            <v>1139238000</v>
          </cell>
          <cell r="J477">
            <v>594338000</v>
          </cell>
          <cell r="K477">
            <v>564000000</v>
          </cell>
          <cell r="L477">
            <v>0</v>
          </cell>
        </row>
        <row r="478">
          <cell r="D478">
            <v>32007</v>
          </cell>
          <cell r="E478" t="str">
            <v>А</v>
          </cell>
          <cell r="F478" t="str">
            <v>на срок от 181 дня до 1 года</v>
          </cell>
          <cell r="G478">
            <v>1055000000</v>
          </cell>
          <cell r="H478">
            <v>0</v>
          </cell>
          <cell r="I478">
            <v>19000000</v>
          </cell>
          <cell r="J478">
            <v>1074000000</v>
          </cell>
          <cell r="K478">
            <v>0</v>
          </cell>
          <cell r="L478">
            <v>0</v>
          </cell>
        </row>
        <row r="479">
          <cell r="D479">
            <v>3200700</v>
          </cell>
          <cell r="E479" t="str">
            <v>А</v>
          </cell>
          <cell r="F479" t="str">
            <v>на срок от 181 дня до 1 года</v>
          </cell>
          <cell r="G479">
            <v>1055000000</v>
          </cell>
          <cell r="H479">
            <v>0</v>
          </cell>
          <cell r="I479">
            <v>19000000</v>
          </cell>
          <cell r="J479">
            <v>1074000000</v>
          </cell>
          <cell r="K479">
            <v>0</v>
          </cell>
          <cell r="L479">
            <v>0</v>
          </cell>
        </row>
        <row r="480">
          <cell r="D480">
            <v>32008</v>
          </cell>
          <cell r="E480" t="str">
            <v>А</v>
          </cell>
          <cell r="F480" t="str">
            <v>на срок от 1 года до 3 лет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D481">
            <v>3200800</v>
          </cell>
          <cell r="E481" t="str">
            <v>А</v>
          </cell>
          <cell r="F481" t="str">
            <v>на срок от 1 года до 3 лет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D482">
            <v>32009</v>
          </cell>
          <cell r="E482" t="str">
            <v>А</v>
          </cell>
          <cell r="F482" t="str">
            <v>на срок  свыше 3 лет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D483">
            <v>3200900</v>
          </cell>
          <cell r="E483" t="str">
            <v>А</v>
          </cell>
          <cell r="F483" t="str">
            <v>на срок  свыше 3 лет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D484">
            <v>32010</v>
          </cell>
          <cell r="E484" t="str">
            <v>А</v>
          </cell>
          <cell r="F484" t="str">
            <v>до востребования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D485">
            <v>32010</v>
          </cell>
          <cell r="E485" t="str">
            <v>П</v>
          </cell>
          <cell r="F485" t="str">
            <v>Резервы под возможные потери</v>
          </cell>
          <cell r="G485">
            <v>0</v>
          </cell>
          <cell r="H485">
            <v>19467000</v>
          </cell>
          <cell r="I485">
            <v>26923600</v>
          </cell>
          <cell r="J485">
            <v>7456600</v>
          </cell>
          <cell r="K485">
            <v>0</v>
          </cell>
          <cell r="L485">
            <v>0</v>
          </cell>
        </row>
        <row r="486">
          <cell r="D486">
            <v>3201000</v>
          </cell>
          <cell r="E486" t="str">
            <v>А</v>
          </cell>
          <cell r="F486" t="str">
            <v>до востребования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D487">
            <v>3201000</v>
          </cell>
          <cell r="E487" t="str">
            <v>П</v>
          </cell>
          <cell r="F487" t="str">
            <v>Резервы под возможные потери</v>
          </cell>
          <cell r="G487">
            <v>0</v>
          </cell>
          <cell r="H487">
            <v>19467000</v>
          </cell>
          <cell r="I487">
            <v>26923600</v>
          </cell>
          <cell r="J487">
            <v>7456600</v>
          </cell>
          <cell r="K487">
            <v>0</v>
          </cell>
          <cell r="L487">
            <v>0</v>
          </cell>
        </row>
        <row r="488">
          <cell r="D488">
            <v>32015</v>
          </cell>
          <cell r="E488" t="str">
            <v>П</v>
          </cell>
          <cell r="F488" t="str">
            <v>Резервы под возможные потери</v>
          </cell>
          <cell r="G488">
            <v>0</v>
          </cell>
          <cell r="H488">
            <v>0</v>
          </cell>
          <cell r="I488">
            <v>105738908</v>
          </cell>
          <cell r="J488">
            <v>223125028</v>
          </cell>
          <cell r="K488">
            <v>0</v>
          </cell>
          <cell r="L488">
            <v>117386120</v>
          </cell>
        </row>
        <row r="489">
          <cell r="D489">
            <v>3201500</v>
          </cell>
          <cell r="E489" t="str">
            <v>П</v>
          </cell>
          <cell r="F489" t="str">
            <v>Резервы под возможные потери</v>
          </cell>
          <cell r="G489">
            <v>0</v>
          </cell>
          <cell r="H489">
            <v>0</v>
          </cell>
          <cell r="I489">
            <v>105738908</v>
          </cell>
          <cell r="J489">
            <v>223125028</v>
          </cell>
          <cell r="K489">
            <v>0</v>
          </cell>
          <cell r="L489">
            <v>117386120</v>
          </cell>
        </row>
        <row r="490">
          <cell r="D490">
            <v>321</v>
          </cell>
          <cell r="F490" t="str">
            <v>Кредиты, предоставленные банкам-нерезидентам</v>
          </cell>
          <cell r="G490">
            <v>4264859018</v>
          </cell>
          <cell r="H490">
            <v>1289216018</v>
          </cell>
          <cell r="I490">
            <v>1455919231555</v>
          </cell>
          <cell r="J490">
            <v>1449169183855</v>
          </cell>
          <cell r="K490">
            <v>13400689114</v>
          </cell>
          <cell r="L490">
            <v>3674998414</v>
          </cell>
        </row>
        <row r="491">
          <cell r="D491">
            <v>32101</v>
          </cell>
          <cell r="E491" t="str">
            <v>А</v>
          </cell>
          <cell r="F491" t="str">
            <v>кредит, предоставленный при недостатке средств на корреспондентском счете (''овердрафт'')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3210100</v>
          </cell>
          <cell r="E492" t="str">
            <v>А</v>
          </cell>
          <cell r="F492" t="str">
            <v>кредит, предоставленный при недостатке средств на корреспондентском счете (''овердрафт'')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D493">
            <v>32102</v>
          </cell>
          <cell r="E493" t="str">
            <v>А</v>
          </cell>
          <cell r="F493" t="str">
            <v>на 1 день</v>
          </cell>
          <cell r="G493">
            <v>0</v>
          </cell>
          <cell r="H493">
            <v>0</v>
          </cell>
          <cell r="I493">
            <v>656239308220</v>
          </cell>
          <cell r="J493">
            <v>656239308220</v>
          </cell>
          <cell r="K493">
            <v>0</v>
          </cell>
          <cell r="L493">
            <v>0</v>
          </cell>
        </row>
        <row r="494">
          <cell r="D494">
            <v>3210200</v>
          </cell>
          <cell r="E494" t="str">
            <v>А</v>
          </cell>
          <cell r="F494" t="str">
            <v>на 1 день</v>
          </cell>
          <cell r="G494">
            <v>0</v>
          </cell>
          <cell r="H494">
            <v>0</v>
          </cell>
          <cell r="I494">
            <v>656239308220</v>
          </cell>
          <cell r="J494">
            <v>656239308220</v>
          </cell>
          <cell r="K494">
            <v>0</v>
          </cell>
          <cell r="L494">
            <v>0</v>
          </cell>
        </row>
        <row r="495">
          <cell r="D495">
            <v>32103</v>
          </cell>
          <cell r="E495" t="str">
            <v>А</v>
          </cell>
          <cell r="F495" t="str">
            <v>на срок от 2 до 7  дней</v>
          </cell>
          <cell r="G495">
            <v>3709700000</v>
          </cell>
          <cell r="H495">
            <v>0</v>
          </cell>
          <cell r="I495">
            <v>649776123700</v>
          </cell>
          <cell r="J495">
            <v>640575943700</v>
          </cell>
          <cell r="K495">
            <v>12909880000</v>
          </cell>
          <cell r="L495">
            <v>0</v>
          </cell>
        </row>
        <row r="496">
          <cell r="D496">
            <v>3210300</v>
          </cell>
          <cell r="E496" t="str">
            <v>А</v>
          </cell>
          <cell r="F496" t="str">
            <v>на срок от 2 до 7  дней</v>
          </cell>
          <cell r="G496">
            <v>3709700000</v>
          </cell>
          <cell r="H496">
            <v>0</v>
          </cell>
          <cell r="I496">
            <v>649776123700</v>
          </cell>
          <cell r="J496">
            <v>640575943700</v>
          </cell>
          <cell r="K496">
            <v>12909880000</v>
          </cell>
          <cell r="L496">
            <v>0</v>
          </cell>
        </row>
        <row r="497">
          <cell r="D497">
            <v>32104</v>
          </cell>
          <cell r="E497" t="str">
            <v>А</v>
          </cell>
          <cell r="F497" t="str">
            <v>на  срок от 8 до 30 дней</v>
          </cell>
          <cell r="G497">
            <v>0</v>
          </cell>
          <cell r="H497">
            <v>0</v>
          </cell>
          <cell r="I497">
            <v>132565390000</v>
          </cell>
          <cell r="J497">
            <v>132565390000</v>
          </cell>
          <cell r="K497">
            <v>0</v>
          </cell>
          <cell r="L497">
            <v>0</v>
          </cell>
        </row>
        <row r="498">
          <cell r="D498">
            <v>3210400</v>
          </cell>
          <cell r="E498" t="str">
            <v>А</v>
          </cell>
          <cell r="F498" t="str">
            <v>на  срок от 8 до 30 дней</v>
          </cell>
          <cell r="G498">
            <v>0</v>
          </cell>
          <cell r="H498">
            <v>0</v>
          </cell>
          <cell r="I498">
            <v>132565390000</v>
          </cell>
          <cell r="J498">
            <v>132565390000</v>
          </cell>
          <cell r="K498">
            <v>0</v>
          </cell>
          <cell r="L498">
            <v>0</v>
          </cell>
        </row>
        <row r="499">
          <cell r="D499">
            <v>32105</v>
          </cell>
          <cell r="E499" t="str">
            <v>А</v>
          </cell>
          <cell r="F499" t="str">
            <v>на срок  от 31 до 90 дней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D500">
            <v>3210500</v>
          </cell>
          <cell r="E500" t="str">
            <v>А</v>
          </cell>
          <cell r="F500" t="str">
            <v>на срок  от 31 до 90 дней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D501">
            <v>32106</v>
          </cell>
          <cell r="E501" t="str">
            <v>А</v>
          </cell>
          <cell r="F501" t="str">
            <v>на срок от 91 до 180 дней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D502">
            <v>3210600</v>
          </cell>
          <cell r="E502" t="str">
            <v>А</v>
          </cell>
          <cell r="F502" t="str">
            <v>на срок от 91 до 180 дней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D503">
            <v>32107</v>
          </cell>
          <cell r="E503" t="str">
            <v>А</v>
          </cell>
          <cell r="F503" t="str">
            <v>на срок от 181 дня до 1 года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D504">
            <v>3210700</v>
          </cell>
          <cell r="E504" t="str">
            <v>А</v>
          </cell>
          <cell r="F504" t="str">
            <v>на срок от 181 дня до 1 года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D505">
            <v>32108</v>
          </cell>
          <cell r="E505" t="str">
            <v>А</v>
          </cell>
          <cell r="F505" t="str">
            <v>на срок от 1 года до 3 лет</v>
          </cell>
          <cell r="G505">
            <v>555159018</v>
          </cell>
          <cell r="H505">
            <v>0</v>
          </cell>
          <cell r="I505">
            <v>33127575</v>
          </cell>
          <cell r="J505">
            <v>588286594</v>
          </cell>
          <cell r="K505">
            <v>0</v>
          </cell>
          <cell r="L505">
            <v>0</v>
          </cell>
        </row>
        <row r="506">
          <cell r="D506">
            <v>3210800</v>
          </cell>
          <cell r="E506" t="str">
            <v>А</v>
          </cell>
          <cell r="F506" t="str">
            <v>на срок от 1 года до 3 лет</v>
          </cell>
          <cell r="G506">
            <v>555159018</v>
          </cell>
          <cell r="H506">
            <v>0</v>
          </cell>
          <cell r="I506">
            <v>33127575</v>
          </cell>
          <cell r="J506">
            <v>588286594</v>
          </cell>
          <cell r="K506">
            <v>0</v>
          </cell>
          <cell r="L506">
            <v>0</v>
          </cell>
        </row>
        <row r="507">
          <cell r="D507">
            <v>32109</v>
          </cell>
          <cell r="E507" t="str">
            <v>А</v>
          </cell>
          <cell r="F507" t="str">
            <v>на срок  свыше 3 лет</v>
          </cell>
          <cell r="G507">
            <v>0</v>
          </cell>
          <cell r="H507">
            <v>0</v>
          </cell>
          <cell r="I507">
            <v>541462098</v>
          </cell>
          <cell r="J507">
            <v>50652984</v>
          </cell>
          <cell r="K507">
            <v>490809114</v>
          </cell>
          <cell r="L507">
            <v>0</v>
          </cell>
        </row>
        <row r="508">
          <cell r="D508">
            <v>3210900</v>
          </cell>
          <cell r="E508" t="str">
            <v>А</v>
          </cell>
          <cell r="F508" t="str">
            <v>на срок  свыше 3 лет</v>
          </cell>
          <cell r="G508">
            <v>0</v>
          </cell>
          <cell r="H508">
            <v>0</v>
          </cell>
          <cell r="I508">
            <v>541462098</v>
          </cell>
          <cell r="J508">
            <v>50652984</v>
          </cell>
          <cell r="K508">
            <v>490809114</v>
          </cell>
          <cell r="L508">
            <v>0</v>
          </cell>
        </row>
        <row r="509">
          <cell r="D509">
            <v>32110</v>
          </cell>
          <cell r="E509" t="str">
            <v>А</v>
          </cell>
          <cell r="F509" t="str">
            <v>до востребования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D510">
            <v>32110</v>
          </cell>
          <cell r="E510" t="str">
            <v>П</v>
          </cell>
          <cell r="F510" t="str">
            <v>Резервы под возможные потери</v>
          </cell>
          <cell r="G510">
            <v>0</v>
          </cell>
          <cell r="H510">
            <v>1289216018</v>
          </cell>
          <cell r="I510">
            <v>3836681872</v>
          </cell>
          <cell r="J510">
            <v>2547465853</v>
          </cell>
          <cell r="K510">
            <v>0</v>
          </cell>
          <cell r="L510">
            <v>0</v>
          </cell>
        </row>
        <row r="511">
          <cell r="D511">
            <v>3211000</v>
          </cell>
          <cell r="E511" t="str">
            <v>А</v>
          </cell>
          <cell r="F511" t="str">
            <v>до востребования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D512">
            <v>3211001</v>
          </cell>
          <cell r="E512" t="str">
            <v>П</v>
          </cell>
          <cell r="F512" t="str">
            <v>резервы под возможные потери по ссудам, сформированным в соответствии с Инструкцией № 62а</v>
          </cell>
          <cell r="G512">
            <v>0</v>
          </cell>
          <cell r="H512">
            <v>1289216018</v>
          </cell>
          <cell r="I512">
            <v>3836681872</v>
          </cell>
          <cell r="J512">
            <v>2547465853</v>
          </cell>
          <cell r="K512">
            <v>0</v>
          </cell>
          <cell r="L512">
            <v>0</v>
          </cell>
        </row>
        <row r="513">
          <cell r="D513">
            <v>3211002</v>
          </cell>
          <cell r="E513" t="str">
            <v>П</v>
          </cell>
          <cell r="F513" t="str">
            <v>резервы под возможные потери по ссудам резидентам оффшорных зон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D514">
            <v>32115</v>
          </cell>
          <cell r="E514" t="str">
            <v>П</v>
          </cell>
          <cell r="F514" t="str">
            <v>Резервы под возможные потери</v>
          </cell>
          <cell r="G514">
            <v>0</v>
          </cell>
          <cell r="H514">
            <v>0</v>
          </cell>
          <cell r="I514">
            <v>12927138090</v>
          </cell>
          <cell r="J514">
            <v>16602136504</v>
          </cell>
          <cell r="K514">
            <v>0</v>
          </cell>
          <cell r="L514">
            <v>3674998414</v>
          </cell>
        </row>
        <row r="515">
          <cell r="D515">
            <v>3211501</v>
          </cell>
          <cell r="E515" t="str">
            <v>П</v>
          </cell>
          <cell r="F515" t="str">
            <v>резервы под возможные потери , сформированные в соответствии с Инструкцией № 62а</v>
          </cell>
          <cell r="G515">
            <v>0</v>
          </cell>
          <cell r="H515">
            <v>0</v>
          </cell>
          <cell r="I515">
            <v>12927138090</v>
          </cell>
          <cell r="J515">
            <v>16602136504</v>
          </cell>
          <cell r="K515">
            <v>0</v>
          </cell>
          <cell r="L515">
            <v>3674998414</v>
          </cell>
        </row>
        <row r="516">
          <cell r="D516">
            <v>3211502</v>
          </cell>
          <cell r="E516" t="str">
            <v>П</v>
          </cell>
          <cell r="F516" t="str">
            <v>резервы под возможные потери по ссудам резидентам оффшорных зон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D517">
            <v>322</v>
          </cell>
          <cell r="F517" t="str">
            <v>Депозиты и иные размещенные средства в кредитных организациях</v>
          </cell>
          <cell r="G517">
            <v>32157</v>
          </cell>
          <cell r="H517">
            <v>32157</v>
          </cell>
          <cell r="I517">
            <v>1645032157</v>
          </cell>
          <cell r="J517">
            <v>1645032157</v>
          </cell>
          <cell r="K517">
            <v>0</v>
          </cell>
          <cell r="L517">
            <v>0</v>
          </cell>
        </row>
        <row r="518">
          <cell r="D518">
            <v>32201</v>
          </cell>
          <cell r="E518" t="str">
            <v>А</v>
          </cell>
          <cell r="F518" t="str">
            <v>до востребования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D519">
            <v>3220100</v>
          </cell>
          <cell r="E519" t="str">
            <v>А</v>
          </cell>
          <cell r="F519" t="str">
            <v>до востребования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D520">
            <v>3220101</v>
          </cell>
          <cell r="E520" t="str">
            <v>А</v>
          </cell>
          <cell r="F520" t="str">
            <v>текущие депозиты и иные размещенные средства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D521">
            <v>3220102</v>
          </cell>
          <cell r="E521" t="str">
            <v>А</v>
          </cell>
          <cell r="F521" t="str">
            <v>просроченные депозиты и иные размещенные средства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D522">
            <v>32202</v>
          </cell>
          <cell r="E522" t="str">
            <v>А</v>
          </cell>
          <cell r="F522" t="str">
            <v>на 1 день</v>
          </cell>
          <cell r="G522">
            <v>0</v>
          </cell>
          <cell r="H522">
            <v>0</v>
          </cell>
          <cell r="I522">
            <v>1085000000</v>
          </cell>
          <cell r="J522">
            <v>1085000000</v>
          </cell>
          <cell r="K522">
            <v>0</v>
          </cell>
          <cell r="L522">
            <v>0</v>
          </cell>
        </row>
        <row r="523">
          <cell r="D523">
            <v>3220200</v>
          </cell>
          <cell r="E523" t="str">
            <v>А</v>
          </cell>
          <cell r="F523" t="str">
            <v>на 1 день</v>
          </cell>
          <cell r="G523">
            <v>0</v>
          </cell>
          <cell r="H523">
            <v>0</v>
          </cell>
          <cell r="I523">
            <v>940000000</v>
          </cell>
          <cell r="J523">
            <v>940000000</v>
          </cell>
          <cell r="K523">
            <v>0</v>
          </cell>
          <cell r="L523">
            <v>0</v>
          </cell>
        </row>
        <row r="524">
          <cell r="D524">
            <v>3220201</v>
          </cell>
          <cell r="E524" t="str">
            <v>А</v>
          </cell>
          <cell r="F524" t="str">
            <v>текущие депозиты и иные размещенные средства</v>
          </cell>
          <cell r="G524">
            <v>0</v>
          </cell>
          <cell r="H524">
            <v>0</v>
          </cell>
          <cell r="I524">
            <v>145000000</v>
          </cell>
          <cell r="J524">
            <v>145000000</v>
          </cell>
          <cell r="K524">
            <v>0</v>
          </cell>
          <cell r="L524">
            <v>0</v>
          </cell>
        </row>
        <row r="525">
          <cell r="D525">
            <v>3220202</v>
          </cell>
          <cell r="E525" t="str">
            <v>А</v>
          </cell>
          <cell r="F525" t="str">
            <v>просроченные депозиты и иные размещенные средства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D526">
            <v>32203</v>
          </cell>
          <cell r="E526" t="str">
            <v>А</v>
          </cell>
          <cell r="F526" t="str">
            <v>на срок от 2 до 7 дней</v>
          </cell>
          <cell r="G526">
            <v>0</v>
          </cell>
          <cell r="H526">
            <v>0</v>
          </cell>
          <cell r="I526">
            <v>160000000</v>
          </cell>
          <cell r="J526">
            <v>160000000</v>
          </cell>
          <cell r="K526">
            <v>0</v>
          </cell>
          <cell r="L526">
            <v>0</v>
          </cell>
        </row>
        <row r="527">
          <cell r="D527">
            <v>3220300</v>
          </cell>
          <cell r="E527" t="str">
            <v>А</v>
          </cell>
          <cell r="F527" t="str">
            <v>на срок от 2 до 7 дней</v>
          </cell>
          <cell r="G527">
            <v>0</v>
          </cell>
          <cell r="H527">
            <v>0</v>
          </cell>
          <cell r="I527">
            <v>160000000</v>
          </cell>
          <cell r="J527">
            <v>160000000</v>
          </cell>
          <cell r="K527">
            <v>0</v>
          </cell>
          <cell r="L527">
            <v>0</v>
          </cell>
        </row>
        <row r="528">
          <cell r="D528">
            <v>3220301</v>
          </cell>
          <cell r="E528" t="str">
            <v>А</v>
          </cell>
          <cell r="F528" t="str">
            <v>текущие депозиты и иные размещенные средства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D529">
            <v>3220302</v>
          </cell>
          <cell r="E529" t="str">
            <v>А</v>
          </cell>
          <cell r="F529" t="str">
            <v>просроченные депозиты и иные размещенные средства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D530">
            <v>32204</v>
          </cell>
          <cell r="E530" t="str">
            <v>А</v>
          </cell>
          <cell r="F530" t="str">
            <v>на срок от 8 до 30 дней</v>
          </cell>
          <cell r="G530">
            <v>32157</v>
          </cell>
          <cell r="H530">
            <v>0</v>
          </cell>
          <cell r="I530">
            <v>400000000</v>
          </cell>
          <cell r="J530">
            <v>400032157</v>
          </cell>
          <cell r="K530">
            <v>0</v>
          </cell>
          <cell r="L530">
            <v>0</v>
          </cell>
        </row>
        <row r="531">
          <cell r="D531">
            <v>3220400</v>
          </cell>
          <cell r="E531" t="str">
            <v>А</v>
          </cell>
          <cell r="F531" t="str">
            <v>на срок от 8 до 30 дней</v>
          </cell>
          <cell r="G531">
            <v>0</v>
          </cell>
          <cell r="H531">
            <v>0</v>
          </cell>
          <cell r="I531">
            <v>400000000</v>
          </cell>
          <cell r="J531">
            <v>400000000</v>
          </cell>
          <cell r="K531">
            <v>0</v>
          </cell>
          <cell r="L531">
            <v>0</v>
          </cell>
        </row>
        <row r="532">
          <cell r="D532">
            <v>3220401</v>
          </cell>
          <cell r="E532" t="str">
            <v>А</v>
          </cell>
          <cell r="F532" t="str">
            <v>текущие депозиты и иные размещенные средства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D533">
            <v>3220402</v>
          </cell>
          <cell r="E533" t="str">
            <v>А</v>
          </cell>
          <cell r="F533" t="str">
            <v>просроченные депозиты и иные размещенные средства</v>
          </cell>
          <cell r="G533">
            <v>32157</v>
          </cell>
          <cell r="H533">
            <v>0</v>
          </cell>
          <cell r="I533">
            <v>0</v>
          </cell>
          <cell r="J533">
            <v>32157</v>
          </cell>
          <cell r="K533">
            <v>0</v>
          </cell>
          <cell r="L533">
            <v>0</v>
          </cell>
        </row>
        <row r="534">
          <cell r="D534">
            <v>32205</v>
          </cell>
          <cell r="E534" t="str">
            <v>А</v>
          </cell>
          <cell r="F534" t="str">
            <v>на срок от 31 до 90 дней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D535">
            <v>3220500</v>
          </cell>
          <cell r="E535" t="str">
            <v>А</v>
          </cell>
          <cell r="F535" t="str">
            <v>на срок от 31 до 90 дней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D536">
            <v>3220501</v>
          </cell>
          <cell r="E536" t="str">
            <v>А</v>
          </cell>
          <cell r="F536" t="str">
            <v>текущие депозиты и иные размещенные средства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D537">
            <v>3220502</v>
          </cell>
          <cell r="E537" t="str">
            <v>А</v>
          </cell>
          <cell r="F537" t="str">
            <v>просроченные депозиты и иные размещенные средства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D538">
            <v>32206</v>
          </cell>
          <cell r="E538" t="str">
            <v>А</v>
          </cell>
          <cell r="F538" t="str">
            <v>на срок от 91 до 180 дней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D539">
            <v>3220600</v>
          </cell>
          <cell r="E539" t="str">
            <v>А</v>
          </cell>
          <cell r="F539" t="str">
            <v>на срок от 91 до 180 дней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D540">
            <v>3220601</v>
          </cell>
          <cell r="E540" t="str">
            <v>А</v>
          </cell>
          <cell r="F540" t="str">
            <v>текущие депозиты и иные размещенные средства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D541">
            <v>3220602</v>
          </cell>
          <cell r="E541" t="str">
            <v>А</v>
          </cell>
          <cell r="F541" t="str">
            <v>просроченные депозиты и иные размещенные средства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D542">
            <v>32207</v>
          </cell>
          <cell r="E542" t="str">
            <v>А</v>
          </cell>
          <cell r="F542" t="str">
            <v>на срок от 181 дня  до 1 года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D543">
            <v>3220700</v>
          </cell>
          <cell r="E543" t="str">
            <v>А</v>
          </cell>
          <cell r="F543" t="str">
            <v>на срок от 181 дня  до 1 года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D544">
            <v>3220701</v>
          </cell>
          <cell r="E544" t="str">
            <v>А</v>
          </cell>
          <cell r="F544" t="str">
            <v>текущие депозиты и иные размещенные средства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D545">
            <v>3220702</v>
          </cell>
          <cell r="E545" t="str">
            <v>А</v>
          </cell>
          <cell r="F545" t="str">
            <v>просроченные депозиты и иные размещенные средства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D546">
            <v>32208</v>
          </cell>
          <cell r="E546" t="str">
            <v>А</v>
          </cell>
          <cell r="F546" t="str">
            <v>на срок от 1 года до 3 лет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D547">
            <v>3220800</v>
          </cell>
          <cell r="E547" t="str">
            <v>А</v>
          </cell>
          <cell r="F547" t="str">
            <v>на срок от 1 года до 3 лет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D548">
            <v>3220801</v>
          </cell>
          <cell r="E548" t="str">
            <v>А</v>
          </cell>
          <cell r="F548" t="str">
            <v>текущие депозиты и иные размещенные средства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D549">
            <v>3220802</v>
          </cell>
          <cell r="E549" t="str">
            <v>А</v>
          </cell>
          <cell r="F549" t="str">
            <v>просроченные депозиты и иные размещенные средства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D550">
            <v>32209</v>
          </cell>
          <cell r="E550" t="str">
            <v>А</v>
          </cell>
          <cell r="F550" t="str">
            <v>на срок свыше 3 лет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D551">
            <v>3220900</v>
          </cell>
          <cell r="E551" t="str">
            <v>А</v>
          </cell>
          <cell r="F551" t="str">
            <v>на срок свыше 3 лет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D552">
            <v>3220901</v>
          </cell>
          <cell r="E552" t="str">
            <v>А</v>
          </cell>
          <cell r="F552" t="str">
            <v>текущие депозиты и иные размещенные средства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D553">
            <v>3220902</v>
          </cell>
          <cell r="E553" t="str">
            <v>А</v>
          </cell>
          <cell r="F553" t="str">
            <v>просроченные депозиты и иные размещенные средства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D554">
            <v>32210</v>
          </cell>
          <cell r="E554" t="str">
            <v>А</v>
          </cell>
          <cell r="F554" t="str">
            <v>для расчетов с использованием банковских  карт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D555">
            <v>3221000</v>
          </cell>
          <cell r="E555" t="str">
            <v>А</v>
          </cell>
          <cell r="F555" t="str">
            <v>для расчетов с использованием банковских  карт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D556">
            <v>3221001</v>
          </cell>
          <cell r="E556" t="str">
            <v>А</v>
          </cell>
          <cell r="F556" t="str">
            <v>текущие депозиты и иные размещенные средства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D557">
            <v>3221002</v>
          </cell>
          <cell r="E557" t="str">
            <v>А</v>
          </cell>
          <cell r="F557" t="str">
            <v>просроченные депозиты и иные размещенные средства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D558">
            <v>32211</v>
          </cell>
          <cell r="E558" t="str">
            <v>П</v>
          </cell>
          <cell r="F558" t="str">
            <v>Резервы под возможные потери</v>
          </cell>
          <cell r="G558">
            <v>0</v>
          </cell>
          <cell r="H558">
            <v>32157</v>
          </cell>
          <cell r="I558">
            <v>32157</v>
          </cell>
          <cell r="J558">
            <v>0</v>
          </cell>
          <cell r="K558">
            <v>0</v>
          </cell>
          <cell r="L558">
            <v>0</v>
          </cell>
        </row>
        <row r="559">
          <cell r="D559">
            <v>3221100</v>
          </cell>
          <cell r="E559" t="str">
            <v>П</v>
          </cell>
          <cell r="F559" t="str">
            <v>Резервы под возможные потери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D560">
            <v>3221101</v>
          </cell>
          <cell r="E560" t="str">
            <v>П</v>
          </cell>
          <cell r="F560" t="str">
            <v>резервы под возможные потери по текущим депозитам и иным размещенным средствам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D561">
            <v>3221102</v>
          </cell>
          <cell r="E561" t="str">
            <v>П</v>
          </cell>
          <cell r="F561" t="str">
            <v>резервы под возможные потери по просроченным депозитам и иным размещенным средствам</v>
          </cell>
          <cell r="G561">
            <v>0</v>
          </cell>
          <cell r="H561">
            <v>32157</v>
          </cell>
          <cell r="I561">
            <v>32157</v>
          </cell>
          <cell r="J561">
            <v>0</v>
          </cell>
          <cell r="K561">
            <v>0</v>
          </cell>
          <cell r="L561">
            <v>0</v>
          </cell>
        </row>
        <row r="562">
          <cell r="D562">
            <v>323</v>
          </cell>
          <cell r="F562" t="str">
            <v>Депозиты и иные размещенные средства в банках-нерезидентах</v>
          </cell>
          <cell r="G562">
            <v>175169899</v>
          </cell>
          <cell r="H562">
            <v>1751699</v>
          </cell>
          <cell r="I562">
            <v>5116139118</v>
          </cell>
          <cell r="J562">
            <v>3318112202</v>
          </cell>
          <cell r="K562">
            <v>1991358702</v>
          </cell>
          <cell r="L562">
            <v>19913587</v>
          </cell>
        </row>
        <row r="563">
          <cell r="D563">
            <v>32301</v>
          </cell>
          <cell r="E563" t="str">
            <v>А</v>
          </cell>
          <cell r="F563" t="str">
            <v>до востребования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D564">
            <v>3230100</v>
          </cell>
          <cell r="E564" t="str">
            <v>А</v>
          </cell>
          <cell r="F564" t="str">
            <v>до востребования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D565">
            <v>32302</v>
          </cell>
          <cell r="E565" t="str">
            <v>А</v>
          </cell>
          <cell r="F565" t="str">
            <v>на 1 день</v>
          </cell>
          <cell r="G565">
            <v>0</v>
          </cell>
          <cell r="H565">
            <v>0</v>
          </cell>
          <cell r="I565">
            <v>2664341412</v>
          </cell>
          <cell r="J565">
            <v>2664341412</v>
          </cell>
          <cell r="K565">
            <v>0</v>
          </cell>
          <cell r="L565">
            <v>0</v>
          </cell>
        </row>
        <row r="566">
          <cell r="D566">
            <v>3230200</v>
          </cell>
          <cell r="E566" t="str">
            <v>А</v>
          </cell>
          <cell r="F566" t="str">
            <v>на 1 день</v>
          </cell>
          <cell r="G566">
            <v>0</v>
          </cell>
          <cell r="H566">
            <v>0</v>
          </cell>
          <cell r="I566">
            <v>2664341412</v>
          </cell>
          <cell r="J566">
            <v>2664341412</v>
          </cell>
          <cell r="K566">
            <v>0</v>
          </cell>
          <cell r="L566">
            <v>0</v>
          </cell>
        </row>
        <row r="567">
          <cell r="D567">
            <v>32303</v>
          </cell>
          <cell r="E567" t="str">
            <v>А</v>
          </cell>
          <cell r="F567" t="str">
            <v>на срок от 2 до 7 дней</v>
          </cell>
          <cell r="G567">
            <v>0</v>
          </cell>
          <cell r="H567">
            <v>0</v>
          </cell>
          <cell r="I567">
            <v>1666374830</v>
          </cell>
          <cell r="J567">
            <v>566794</v>
          </cell>
          <cell r="K567">
            <v>1665808036</v>
          </cell>
          <cell r="L567">
            <v>0</v>
          </cell>
        </row>
        <row r="568">
          <cell r="D568">
            <v>3230300</v>
          </cell>
          <cell r="E568" t="str">
            <v>А</v>
          </cell>
          <cell r="F568" t="str">
            <v>на срок от 2 до 7 дней</v>
          </cell>
          <cell r="G568">
            <v>0</v>
          </cell>
          <cell r="H568">
            <v>0</v>
          </cell>
          <cell r="I568">
            <v>1666374830</v>
          </cell>
          <cell r="J568">
            <v>566794</v>
          </cell>
          <cell r="K568">
            <v>1665808036</v>
          </cell>
          <cell r="L568">
            <v>0</v>
          </cell>
        </row>
        <row r="569">
          <cell r="D569">
            <v>32304</v>
          </cell>
          <cell r="E569" t="str">
            <v>А</v>
          </cell>
          <cell r="F569" t="str">
            <v>на срок от 8 до 30 дней</v>
          </cell>
          <cell r="G569">
            <v>0</v>
          </cell>
          <cell r="H569">
            <v>0</v>
          </cell>
          <cell r="I569">
            <v>731550000</v>
          </cell>
          <cell r="J569">
            <v>584600000</v>
          </cell>
          <cell r="K569">
            <v>146950000</v>
          </cell>
          <cell r="L569">
            <v>0</v>
          </cell>
        </row>
        <row r="570">
          <cell r="D570">
            <v>3230400</v>
          </cell>
          <cell r="E570" t="str">
            <v>А</v>
          </cell>
          <cell r="F570" t="str">
            <v>на срок от 8 до 30 дней</v>
          </cell>
          <cell r="G570">
            <v>0</v>
          </cell>
          <cell r="H570">
            <v>0</v>
          </cell>
          <cell r="I570">
            <v>731550000</v>
          </cell>
          <cell r="J570">
            <v>584600000</v>
          </cell>
          <cell r="K570">
            <v>146950000</v>
          </cell>
          <cell r="L570">
            <v>0</v>
          </cell>
        </row>
        <row r="571">
          <cell r="D571">
            <v>32305</v>
          </cell>
          <cell r="E571" t="str">
            <v>А</v>
          </cell>
          <cell r="F571" t="str">
            <v>на срок от 31 до 90 дней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D572">
            <v>3230500</v>
          </cell>
          <cell r="E572" t="str">
            <v>А</v>
          </cell>
          <cell r="F572" t="str">
            <v>на срок от 31 до 90 дней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D573">
            <v>32306</v>
          </cell>
          <cell r="E573" t="str">
            <v>А</v>
          </cell>
          <cell r="F573" t="str">
            <v>на срок от 91 до 180 дней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D574">
            <v>3230600</v>
          </cell>
          <cell r="E574" t="str">
            <v>А</v>
          </cell>
          <cell r="F574" t="str">
            <v>на срок от 91 до 180 дней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D575">
            <v>32307</v>
          </cell>
          <cell r="E575" t="str">
            <v>А</v>
          </cell>
          <cell r="F575" t="str">
            <v>на срок от 181 дня  до 1 года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D576">
            <v>3230700</v>
          </cell>
          <cell r="E576" t="str">
            <v>А</v>
          </cell>
          <cell r="F576" t="str">
            <v>на срок от 181 дня  до 1 года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D577">
            <v>32308</v>
          </cell>
          <cell r="E577" t="str">
            <v>А</v>
          </cell>
          <cell r="F577" t="str">
            <v>на срок от 1 года до 3 лет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D578">
            <v>3230800</v>
          </cell>
          <cell r="E578" t="str">
            <v>А</v>
          </cell>
          <cell r="F578" t="str">
            <v>на срок от 1 года до 3 лет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D579">
            <v>32309</v>
          </cell>
          <cell r="E579" t="str">
            <v>А</v>
          </cell>
          <cell r="F579" t="str">
            <v>на срок свыше 3 лет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D580">
            <v>3230900</v>
          </cell>
          <cell r="E580" t="str">
            <v>А</v>
          </cell>
          <cell r="F580" t="str">
            <v>на срок свыше 3 лет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D581">
            <v>32310</v>
          </cell>
          <cell r="E581" t="str">
            <v>А</v>
          </cell>
          <cell r="F581" t="str">
            <v>для расчетов с использованием банковских  карт</v>
          </cell>
          <cell r="G581">
            <v>175169899</v>
          </cell>
          <cell r="H581">
            <v>0</v>
          </cell>
          <cell r="I581">
            <v>52202086</v>
          </cell>
          <cell r="J581">
            <v>48771319</v>
          </cell>
          <cell r="K581">
            <v>178600666</v>
          </cell>
          <cell r="L581">
            <v>0</v>
          </cell>
        </row>
        <row r="582">
          <cell r="D582">
            <v>3231000</v>
          </cell>
          <cell r="E582" t="str">
            <v>А</v>
          </cell>
          <cell r="F582" t="str">
            <v>для расчетов с использованием банковских  карт</v>
          </cell>
          <cell r="G582">
            <v>175169899</v>
          </cell>
          <cell r="H582">
            <v>0</v>
          </cell>
          <cell r="I582">
            <v>52202086</v>
          </cell>
          <cell r="J582">
            <v>48771319</v>
          </cell>
          <cell r="K582">
            <v>178600666</v>
          </cell>
          <cell r="L582">
            <v>0</v>
          </cell>
        </row>
        <row r="583">
          <cell r="D583">
            <v>32311</v>
          </cell>
          <cell r="E583" t="str">
            <v>П</v>
          </cell>
          <cell r="F583" t="str">
            <v>Резервы под возможные потери</v>
          </cell>
          <cell r="G583">
            <v>0</v>
          </cell>
          <cell r="H583">
            <v>1751699</v>
          </cell>
          <cell r="I583">
            <v>1670789</v>
          </cell>
          <cell r="J583">
            <v>19832677</v>
          </cell>
          <cell r="K583">
            <v>0</v>
          </cell>
          <cell r="L583">
            <v>19913587</v>
          </cell>
        </row>
        <row r="584">
          <cell r="D584">
            <v>3231101</v>
          </cell>
          <cell r="E584" t="str">
            <v>П</v>
          </cell>
          <cell r="F584" t="str">
            <v>резервы под возможные потери по ссудам, сформированным в соответствии с Инструкцией № 62а</v>
          </cell>
          <cell r="G584">
            <v>0</v>
          </cell>
          <cell r="H584">
            <v>1751699</v>
          </cell>
          <cell r="I584">
            <v>1670789</v>
          </cell>
          <cell r="J584">
            <v>19832677</v>
          </cell>
          <cell r="K584">
            <v>0</v>
          </cell>
          <cell r="L584">
            <v>19913587</v>
          </cell>
        </row>
        <row r="585">
          <cell r="D585">
            <v>3231102</v>
          </cell>
          <cell r="E585" t="str">
            <v>П</v>
          </cell>
          <cell r="F585" t="str">
            <v>резервы под возможные потери по ссудам резидентам оффшорных зон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D586">
            <v>324</v>
          </cell>
          <cell r="F586" t="str">
            <v>Просроченная задолженность по предоставленным межбанковским кредитам, депозитам и иным размещенным средствам</v>
          </cell>
          <cell r="G586">
            <v>563973302</v>
          </cell>
          <cell r="H586">
            <v>563973302</v>
          </cell>
          <cell r="I586">
            <v>4972676179</v>
          </cell>
          <cell r="J586">
            <v>4972676179</v>
          </cell>
          <cell r="K586">
            <v>167154158</v>
          </cell>
          <cell r="L586">
            <v>167154158</v>
          </cell>
        </row>
        <row r="587">
          <cell r="D587">
            <v>32401</v>
          </cell>
          <cell r="E587" t="str">
            <v>А</v>
          </cell>
          <cell r="F587" t="str">
            <v>по межбанковским кредитам, депозитам и иным размещенным средствам, предоставленным кредитным организациям</v>
          </cell>
          <cell r="G587">
            <v>563973302</v>
          </cell>
          <cell r="H587">
            <v>0</v>
          </cell>
          <cell r="I587">
            <v>131435671</v>
          </cell>
          <cell r="J587">
            <v>528254815</v>
          </cell>
          <cell r="K587">
            <v>167154158</v>
          </cell>
          <cell r="L587">
            <v>0</v>
          </cell>
        </row>
        <row r="588">
          <cell r="D588">
            <v>3240100</v>
          </cell>
          <cell r="E588" t="str">
            <v>А</v>
          </cell>
          <cell r="F588" t="str">
            <v>по межбанковским кредитам, депозитам и иным размещенным средствам, предоставленным кредитным организациям</v>
          </cell>
          <cell r="G588">
            <v>563973302</v>
          </cell>
          <cell r="H588">
            <v>0</v>
          </cell>
          <cell r="I588">
            <v>131435671</v>
          </cell>
          <cell r="J588">
            <v>528254815</v>
          </cell>
          <cell r="K588">
            <v>167154158</v>
          </cell>
          <cell r="L588">
            <v>0</v>
          </cell>
        </row>
        <row r="589">
          <cell r="D589">
            <v>32402</v>
          </cell>
          <cell r="E589" t="str">
            <v>А</v>
          </cell>
          <cell r="F589" t="str">
            <v>по межбанковским кредитам, депозитам и иным размещенным средствам, предоставленным банкам - нерезидентам</v>
          </cell>
          <cell r="G589">
            <v>0</v>
          </cell>
          <cell r="H589">
            <v>0</v>
          </cell>
          <cell r="I589">
            <v>4420512757</v>
          </cell>
          <cell r="J589">
            <v>4420512757</v>
          </cell>
          <cell r="K589">
            <v>0</v>
          </cell>
          <cell r="L589">
            <v>0</v>
          </cell>
        </row>
        <row r="590">
          <cell r="D590">
            <v>3240200</v>
          </cell>
          <cell r="E590" t="str">
            <v>А</v>
          </cell>
          <cell r="F590" t="str">
            <v>по межбанковским кредитам, депозитам и иным размещенным средствам, предоставленным банкам - нерезидентам</v>
          </cell>
          <cell r="G590">
            <v>0</v>
          </cell>
          <cell r="H590">
            <v>0</v>
          </cell>
          <cell r="I590">
            <v>4420512757</v>
          </cell>
          <cell r="J590">
            <v>4420512757</v>
          </cell>
          <cell r="K590">
            <v>0</v>
          </cell>
          <cell r="L590">
            <v>0</v>
          </cell>
        </row>
        <row r="591">
          <cell r="D591">
            <v>32403</v>
          </cell>
          <cell r="E591" t="str">
            <v>П</v>
          </cell>
          <cell r="F591" t="str">
            <v>Резервы под возможные потери</v>
          </cell>
          <cell r="G591">
            <v>0</v>
          </cell>
          <cell r="H591">
            <v>563973302</v>
          </cell>
          <cell r="I591">
            <v>420727751</v>
          </cell>
          <cell r="J591">
            <v>23908607</v>
          </cell>
          <cell r="K591">
            <v>0</v>
          </cell>
          <cell r="L591">
            <v>167154158</v>
          </cell>
        </row>
        <row r="592">
          <cell r="D592">
            <v>3240301</v>
          </cell>
          <cell r="E592" t="str">
            <v>П</v>
          </cell>
          <cell r="F592" t="str">
            <v>резервы под возможные потери по предоставленным банкам кредитам, депозитам и иным размещенным средствам, сформированным в соо</v>
          </cell>
          <cell r="G592">
            <v>0</v>
          </cell>
          <cell r="H592">
            <v>563973302</v>
          </cell>
          <cell r="I592">
            <v>420727751</v>
          </cell>
          <cell r="J592">
            <v>23908607</v>
          </cell>
          <cell r="K592">
            <v>0</v>
          </cell>
          <cell r="L592">
            <v>167154158</v>
          </cell>
        </row>
        <row r="593">
          <cell r="D593">
            <v>3240302</v>
          </cell>
          <cell r="E593" t="str">
            <v>П</v>
          </cell>
          <cell r="F593" t="str">
            <v>резервы под возможные потери по предоставленным банкам-нерезидентам кредитам, депозитам и иным размещенным средствам, сформир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D594">
            <v>3240303</v>
          </cell>
          <cell r="E594" t="str">
            <v>П</v>
          </cell>
          <cell r="F594" t="str">
            <v>резервы под возможные потери по ссудам резидентам оффшорных зон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D595">
            <v>325</v>
          </cell>
          <cell r="F595" t="str">
            <v>Просроченные проценты по предоставленным межбанковским кредитам, депозитам и иным размещенным средствам</v>
          </cell>
          <cell r="G595">
            <v>13238208</v>
          </cell>
          <cell r="H595">
            <v>0</v>
          </cell>
          <cell r="I595">
            <v>3466443</v>
          </cell>
          <cell r="J595">
            <v>6572851</v>
          </cell>
          <cell r="K595">
            <v>10131799</v>
          </cell>
          <cell r="L595">
            <v>0</v>
          </cell>
        </row>
        <row r="596">
          <cell r="D596">
            <v>32501</v>
          </cell>
          <cell r="E596" t="str">
            <v>А</v>
          </cell>
          <cell r="F596" t="str">
            <v>по межбанковским кредитам, депозитам и иным размещенным средствам, предоставленным кредитным организациям</v>
          </cell>
          <cell r="G596">
            <v>13238208</v>
          </cell>
          <cell r="H596">
            <v>0</v>
          </cell>
          <cell r="I596">
            <v>3466443</v>
          </cell>
          <cell r="J596">
            <v>6572851</v>
          </cell>
          <cell r="K596">
            <v>10131799</v>
          </cell>
          <cell r="L596">
            <v>0</v>
          </cell>
        </row>
        <row r="597">
          <cell r="D597">
            <v>3250100</v>
          </cell>
          <cell r="E597" t="str">
            <v>А</v>
          </cell>
          <cell r="F597" t="str">
            <v>по межбанковским кредитам, депозитам и иным размещенным средствам, предоставленным кредитным организациям</v>
          </cell>
          <cell r="G597">
            <v>13238208</v>
          </cell>
          <cell r="H597">
            <v>0</v>
          </cell>
          <cell r="I597">
            <v>3466443</v>
          </cell>
          <cell r="J597">
            <v>6572851</v>
          </cell>
          <cell r="K597">
            <v>10131799</v>
          </cell>
          <cell r="L597">
            <v>0</v>
          </cell>
        </row>
        <row r="598">
          <cell r="D598">
            <v>32502</v>
          </cell>
          <cell r="E598" t="str">
            <v>А</v>
          </cell>
          <cell r="F598" t="str">
            <v>по межбанковским кредитам, депозитам и иным размещенным средствам, предоставленным банкам - нерезидентам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D599">
            <v>3250200</v>
          </cell>
          <cell r="E599" t="str">
            <v>А</v>
          </cell>
          <cell r="F599" t="str">
            <v>по межбанковским кредитам, депозитам и иным размещенным средствам, предоставленным банкам - нерезидентам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D600">
            <v>328</v>
          </cell>
          <cell r="F600" t="str">
            <v>Предстоящие поступления и выплаты по межбанковским операциям</v>
          </cell>
          <cell r="G600">
            <v>0</v>
          </cell>
          <cell r="H600">
            <v>0</v>
          </cell>
          <cell r="I600">
            <v>2021216557</v>
          </cell>
          <cell r="J600">
            <v>2091640506</v>
          </cell>
          <cell r="K600">
            <v>30839383</v>
          </cell>
          <cell r="L600">
            <v>101263332</v>
          </cell>
        </row>
        <row r="601">
          <cell r="D601">
            <v>32801</v>
          </cell>
          <cell r="E601" t="str">
            <v>П</v>
          </cell>
          <cell r="F601" t="str">
            <v>Предстоящие поступления по операциям, связанным с предоставлением (размещением) межбанковских кредитов, депозитов и иных разм</v>
          </cell>
          <cell r="G601">
            <v>0</v>
          </cell>
          <cell r="H601">
            <v>0</v>
          </cell>
          <cell r="I601">
            <v>1920950956</v>
          </cell>
          <cell r="J601">
            <v>2022214288</v>
          </cell>
          <cell r="K601">
            <v>0</v>
          </cell>
          <cell r="L601">
            <v>101263332</v>
          </cell>
        </row>
        <row r="602">
          <cell r="D602">
            <v>3280101</v>
          </cell>
          <cell r="E602" t="str">
            <v>П</v>
          </cell>
          <cell r="F602" t="str">
            <v>Начисленные проценты по средствам, размещенным в банках - резидентах</v>
          </cell>
          <cell r="G602">
            <v>0</v>
          </cell>
          <cell r="H602">
            <v>0</v>
          </cell>
          <cell r="I602">
            <v>1869850712</v>
          </cell>
          <cell r="J602">
            <v>1969085002</v>
          </cell>
          <cell r="K602">
            <v>0</v>
          </cell>
          <cell r="L602">
            <v>99234290</v>
          </cell>
        </row>
        <row r="603">
          <cell r="D603">
            <v>3280102</v>
          </cell>
          <cell r="E603" t="str">
            <v>П</v>
          </cell>
          <cell r="F603" t="str">
            <v>Начисленные проценты по средствам, размещенным в банках - нерезидентах</v>
          </cell>
          <cell r="G603">
            <v>0</v>
          </cell>
          <cell r="H603">
            <v>0</v>
          </cell>
          <cell r="I603">
            <v>51100244</v>
          </cell>
          <cell r="J603">
            <v>53129286</v>
          </cell>
          <cell r="K603">
            <v>0</v>
          </cell>
          <cell r="L603">
            <v>2029043</v>
          </cell>
        </row>
        <row r="604">
          <cell r="D604">
            <v>32802</v>
          </cell>
          <cell r="E604" t="str">
            <v>А</v>
          </cell>
          <cell r="F604" t="str">
            <v>Предстоящие выплаты по операциям, связанным с привлечением денежных средств по межбанковским кредитам, депозитам и иным привл</v>
          </cell>
          <cell r="G604">
            <v>0</v>
          </cell>
          <cell r="H604">
            <v>0</v>
          </cell>
          <cell r="I604">
            <v>100265601</v>
          </cell>
          <cell r="J604">
            <v>69426218</v>
          </cell>
          <cell r="K604">
            <v>30839383</v>
          </cell>
          <cell r="L604">
            <v>0</v>
          </cell>
        </row>
        <row r="605">
          <cell r="D605">
            <v>3280201</v>
          </cell>
          <cell r="E605" t="str">
            <v>А</v>
          </cell>
          <cell r="F605" t="str">
            <v>Начисленные проценты по полученным централизованным кредитам</v>
          </cell>
          <cell r="G605">
            <v>0</v>
          </cell>
          <cell r="H605">
            <v>0</v>
          </cell>
          <cell r="I605">
            <v>2426920</v>
          </cell>
          <cell r="J605">
            <v>2426920</v>
          </cell>
          <cell r="K605">
            <v>0</v>
          </cell>
          <cell r="L605">
            <v>0</v>
          </cell>
        </row>
        <row r="606">
          <cell r="D606">
            <v>3280202</v>
          </cell>
          <cell r="E606" t="str">
            <v>А</v>
          </cell>
          <cell r="F606" t="str">
            <v>Начисленные проценты по привлеченным средствам банков - резидентов</v>
          </cell>
          <cell r="G606">
            <v>0</v>
          </cell>
          <cell r="H606">
            <v>0</v>
          </cell>
          <cell r="I606">
            <v>33760394</v>
          </cell>
          <cell r="J606">
            <v>27546941</v>
          </cell>
          <cell r="K606">
            <v>6213453</v>
          </cell>
          <cell r="L606">
            <v>0</v>
          </cell>
        </row>
        <row r="607">
          <cell r="D607">
            <v>3280203</v>
          </cell>
          <cell r="E607" t="str">
            <v>А</v>
          </cell>
          <cell r="F607" t="str">
            <v>Начисленные проценты по привлеченным средствам банков - нерезидентов</v>
          </cell>
          <cell r="G607">
            <v>0</v>
          </cell>
          <cell r="H607">
            <v>0</v>
          </cell>
          <cell r="I607">
            <v>64078287</v>
          </cell>
          <cell r="J607">
            <v>39452357</v>
          </cell>
          <cell r="K607">
            <v>24625930</v>
          </cell>
          <cell r="L607">
            <v>0</v>
          </cell>
        </row>
        <row r="608">
          <cell r="D608">
            <v>401</v>
          </cell>
          <cell r="F608" t="str">
            <v>Средства федерального бюджета</v>
          </cell>
          <cell r="G608">
            <v>104466948</v>
          </cell>
          <cell r="H608">
            <v>106596482</v>
          </cell>
          <cell r="I608">
            <v>372509780896</v>
          </cell>
          <cell r="J608">
            <v>379963695066</v>
          </cell>
          <cell r="K608">
            <v>39265830938</v>
          </cell>
          <cell r="L608">
            <v>46721874642</v>
          </cell>
        </row>
        <row r="609">
          <cell r="D609">
            <v>40101</v>
          </cell>
          <cell r="E609" t="str">
            <v>П</v>
          </cell>
          <cell r="F609" t="str">
            <v>Доходы,  распределяемые органами федерального казначейства между уровнями бюджетной системы Российской Федерации</v>
          </cell>
          <cell r="G609">
            <v>0</v>
          </cell>
          <cell r="H609">
            <v>0</v>
          </cell>
          <cell r="I609">
            <v>194427971900</v>
          </cell>
          <cell r="J609">
            <v>196198921311</v>
          </cell>
          <cell r="K609">
            <v>0</v>
          </cell>
          <cell r="L609">
            <v>1770949411</v>
          </cell>
        </row>
        <row r="610">
          <cell r="D610">
            <v>4010100</v>
          </cell>
          <cell r="E610" t="str">
            <v>П</v>
          </cell>
          <cell r="F610" t="str">
            <v>Доходы,  распределяемые органами федерального казначейства между уровнями бюджетной системы Российской Федерации</v>
          </cell>
          <cell r="G610">
            <v>0</v>
          </cell>
          <cell r="H610">
            <v>0</v>
          </cell>
          <cell r="I610">
            <v>194427971900</v>
          </cell>
          <cell r="J610">
            <v>196198921311</v>
          </cell>
          <cell r="K610">
            <v>0</v>
          </cell>
          <cell r="L610">
            <v>1770949411</v>
          </cell>
        </row>
        <row r="611">
          <cell r="D611">
            <v>40102</v>
          </cell>
          <cell r="E611" t="str">
            <v>П</v>
          </cell>
          <cell r="F611" t="str">
            <v>Доходы федерального бюджета</v>
          </cell>
          <cell r="G611">
            <v>0</v>
          </cell>
          <cell r="H611">
            <v>0</v>
          </cell>
          <cell r="I611">
            <v>8146429904</v>
          </cell>
          <cell r="J611">
            <v>47448701351</v>
          </cell>
          <cell r="K611">
            <v>0</v>
          </cell>
          <cell r="L611">
            <v>39302271447</v>
          </cell>
        </row>
        <row r="612">
          <cell r="D612">
            <v>4010200</v>
          </cell>
          <cell r="E612" t="str">
            <v>П</v>
          </cell>
          <cell r="F612" t="str">
            <v>Доходы федерального бюджета</v>
          </cell>
          <cell r="G612">
            <v>0</v>
          </cell>
          <cell r="H612">
            <v>0</v>
          </cell>
          <cell r="I612">
            <v>8146429904</v>
          </cell>
          <cell r="J612">
            <v>47448701351</v>
          </cell>
          <cell r="K612">
            <v>0</v>
          </cell>
          <cell r="L612">
            <v>39302271447</v>
          </cell>
        </row>
        <row r="613">
          <cell r="D613">
            <v>40104</v>
          </cell>
          <cell r="E613" t="str">
            <v>А</v>
          </cell>
          <cell r="F613" t="str">
            <v>Доходы федерального бюджета, перечисляемые на транзитный счет в учреждения Банка России</v>
          </cell>
          <cell r="G613">
            <v>0</v>
          </cell>
          <cell r="H613">
            <v>0</v>
          </cell>
          <cell r="I613">
            <v>42697777704</v>
          </cell>
          <cell r="J613">
            <v>3536413714</v>
          </cell>
          <cell r="K613">
            <v>39161363989</v>
          </cell>
          <cell r="L613">
            <v>0</v>
          </cell>
        </row>
        <row r="614">
          <cell r="D614">
            <v>4010400</v>
          </cell>
          <cell r="E614" t="str">
            <v>А</v>
          </cell>
          <cell r="F614" t="str">
            <v>Доходы федерального бюджета, перечисляемые на транзитный счет в учреждения Банка России</v>
          </cell>
          <cell r="G614">
            <v>0</v>
          </cell>
          <cell r="H614">
            <v>0</v>
          </cell>
          <cell r="I614">
            <v>42697777704</v>
          </cell>
          <cell r="J614">
            <v>3536413714</v>
          </cell>
          <cell r="K614">
            <v>39161363989</v>
          </cell>
          <cell r="L614">
            <v>0</v>
          </cell>
        </row>
        <row r="615">
          <cell r="D615">
            <v>40105</v>
          </cell>
          <cell r="E615" t="str">
            <v>П</v>
          </cell>
          <cell r="F615" t="str">
            <v>Средства федерального бюджета</v>
          </cell>
          <cell r="G615">
            <v>0</v>
          </cell>
          <cell r="H615">
            <v>0</v>
          </cell>
          <cell r="I615">
            <v>68640726706</v>
          </cell>
          <cell r="J615">
            <v>73883103033</v>
          </cell>
          <cell r="K615">
            <v>0</v>
          </cell>
          <cell r="L615">
            <v>5242376327</v>
          </cell>
        </row>
        <row r="616">
          <cell r="D616">
            <v>4010500</v>
          </cell>
          <cell r="E616" t="str">
            <v>П</v>
          </cell>
          <cell r="F616" t="str">
            <v>Средства федерального бюджета</v>
          </cell>
          <cell r="G616">
            <v>0</v>
          </cell>
          <cell r="H616">
            <v>0</v>
          </cell>
          <cell r="I616">
            <v>68640726706</v>
          </cell>
          <cell r="J616">
            <v>73883103033</v>
          </cell>
          <cell r="K616">
            <v>0</v>
          </cell>
          <cell r="L616">
            <v>5242376327</v>
          </cell>
        </row>
        <row r="617">
          <cell r="D617">
            <v>40106</v>
          </cell>
          <cell r="E617" t="str">
            <v>П</v>
          </cell>
          <cell r="F617" t="str">
            <v>Средства федерального бюджета, выделенные государственным предприятиям, организациям и учреждениям</v>
          </cell>
          <cell r="G617">
            <v>0</v>
          </cell>
          <cell r="H617">
            <v>2129519</v>
          </cell>
          <cell r="I617">
            <v>55113164322</v>
          </cell>
          <cell r="J617">
            <v>55410691764</v>
          </cell>
          <cell r="K617">
            <v>0</v>
          </cell>
          <cell r="L617">
            <v>299656960</v>
          </cell>
        </row>
        <row r="618">
          <cell r="D618">
            <v>4010601</v>
          </cell>
          <cell r="E618" t="str">
            <v>П</v>
          </cell>
          <cell r="F618" t="str">
            <v>пенсии Министерства обороны</v>
          </cell>
          <cell r="G618">
            <v>0</v>
          </cell>
          <cell r="H618">
            <v>0</v>
          </cell>
          <cell r="I618">
            <v>34761029488</v>
          </cell>
          <cell r="J618">
            <v>34797527523</v>
          </cell>
          <cell r="K618">
            <v>0</v>
          </cell>
          <cell r="L618">
            <v>36498035</v>
          </cell>
        </row>
        <row r="619">
          <cell r="D619">
            <v>4010602</v>
          </cell>
          <cell r="E619" t="str">
            <v>П</v>
          </cell>
          <cell r="F619" t="str">
            <v>пенсии Министерства внутренних дел</v>
          </cell>
          <cell r="G619">
            <v>0</v>
          </cell>
          <cell r="H619">
            <v>0</v>
          </cell>
          <cell r="I619">
            <v>11847731842</v>
          </cell>
          <cell r="J619">
            <v>11861713765</v>
          </cell>
          <cell r="K619">
            <v>0</v>
          </cell>
          <cell r="L619">
            <v>13981923</v>
          </cell>
        </row>
        <row r="620">
          <cell r="D620">
            <v>4010603</v>
          </cell>
          <cell r="E620" t="str">
            <v>П</v>
          </cell>
          <cell r="F620" t="str">
            <v>пенсии ФСБ</v>
          </cell>
          <cell r="G620">
            <v>0</v>
          </cell>
          <cell r="H620">
            <v>0</v>
          </cell>
          <cell r="I620">
            <v>3321862773</v>
          </cell>
          <cell r="J620">
            <v>3326639672</v>
          </cell>
          <cell r="K620">
            <v>0</v>
          </cell>
          <cell r="L620">
            <v>4776899</v>
          </cell>
        </row>
        <row r="621">
          <cell r="D621">
            <v>4010605</v>
          </cell>
          <cell r="E621" t="str">
            <v>П</v>
          </cell>
          <cell r="F621" t="str">
            <v>финансирование организаций из федерального бюджета</v>
          </cell>
          <cell r="G621">
            <v>0</v>
          </cell>
          <cell r="H621">
            <v>2129519</v>
          </cell>
          <cell r="I621">
            <v>4503625691</v>
          </cell>
          <cell r="J621">
            <v>4741662642</v>
          </cell>
          <cell r="K621">
            <v>0</v>
          </cell>
          <cell r="L621">
            <v>240166470</v>
          </cell>
        </row>
        <row r="622">
          <cell r="D622">
            <v>4010606</v>
          </cell>
          <cell r="E622" t="str">
            <v>П</v>
          </cell>
          <cell r="F622" t="str">
            <v>пенсии Федеральной службы налоговой полиции</v>
          </cell>
          <cell r="G622">
            <v>0</v>
          </cell>
          <cell r="H622">
            <v>0</v>
          </cell>
          <cell r="I622">
            <v>189815812</v>
          </cell>
          <cell r="J622">
            <v>191357270</v>
          </cell>
          <cell r="K622">
            <v>0</v>
          </cell>
          <cell r="L622">
            <v>1541459</v>
          </cell>
        </row>
        <row r="623">
          <cell r="D623">
            <v>4010607</v>
          </cell>
          <cell r="E623" t="str">
            <v>П</v>
          </cell>
          <cell r="F623" t="str">
            <v>пенсии Министерства юстиции</v>
          </cell>
          <cell r="G623">
            <v>0</v>
          </cell>
          <cell r="H623">
            <v>0</v>
          </cell>
          <cell r="I623">
            <v>386653689</v>
          </cell>
          <cell r="J623">
            <v>387614560</v>
          </cell>
          <cell r="K623">
            <v>0</v>
          </cell>
          <cell r="L623">
            <v>960871</v>
          </cell>
        </row>
        <row r="624">
          <cell r="D624">
            <v>4010608</v>
          </cell>
          <cell r="E624" t="str">
            <v>П</v>
          </cell>
          <cell r="F624" t="str">
            <v>пенсии Государственного таможенного комитета</v>
          </cell>
          <cell r="G624">
            <v>0</v>
          </cell>
          <cell r="H624">
            <v>0</v>
          </cell>
          <cell r="I624">
            <v>102445027</v>
          </cell>
          <cell r="J624">
            <v>104176330</v>
          </cell>
          <cell r="K624">
            <v>0</v>
          </cell>
          <cell r="L624">
            <v>1731304</v>
          </cell>
        </row>
        <row r="625">
          <cell r="D625">
            <v>40107</v>
          </cell>
          <cell r="E625" t="str">
            <v>П</v>
          </cell>
          <cell r="F625" t="str">
            <v>Средства федерального бюджета, выделенные негосударственным предприятиям, организациям и учреждениям</v>
          </cell>
          <cell r="G625">
            <v>0</v>
          </cell>
          <cell r="H625">
            <v>0</v>
          </cell>
          <cell r="I625">
            <v>3473261918</v>
          </cell>
          <cell r="J625">
            <v>3475415452</v>
          </cell>
          <cell r="K625">
            <v>0</v>
          </cell>
          <cell r="L625">
            <v>2153534</v>
          </cell>
        </row>
        <row r="626">
          <cell r="D626">
            <v>4010700</v>
          </cell>
          <cell r="E626" t="str">
            <v>П</v>
          </cell>
          <cell r="F626" t="str">
            <v>Прочие средства федерального бюджета, выделенные негосударственным предприятиям, организациям и учреждениям</v>
          </cell>
          <cell r="G626">
            <v>0</v>
          </cell>
          <cell r="H626">
            <v>0</v>
          </cell>
          <cell r="I626">
            <v>377800498</v>
          </cell>
          <cell r="J626">
            <v>378415848</v>
          </cell>
          <cell r="K626">
            <v>0</v>
          </cell>
          <cell r="L626">
            <v>615350</v>
          </cell>
        </row>
        <row r="627">
          <cell r="D627">
            <v>4010701</v>
          </cell>
          <cell r="E627" t="str">
            <v>П</v>
          </cell>
          <cell r="F627" t="str">
            <v>Расходы на реализацию президентской программы - Государственные жилищные сертификаты</v>
          </cell>
          <cell r="G627">
            <v>0</v>
          </cell>
          <cell r="H627">
            <v>0</v>
          </cell>
          <cell r="I627">
            <v>3095461420</v>
          </cell>
          <cell r="J627">
            <v>3096999604</v>
          </cell>
          <cell r="K627">
            <v>0</v>
          </cell>
          <cell r="L627">
            <v>1538184</v>
          </cell>
        </row>
        <row r="628">
          <cell r="D628">
            <v>40108</v>
          </cell>
          <cell r="E628" t="str">
            <v>П</v>
          </cell>
          <cell r="F628" t="str">
            <v>Источники финансирования отдельных государственных программ и мероприятий за счет средств федерального бюджета на возвратной</v>
          </cell>
          <cell r="G628">
            <v>0</v>
          </cell>
          <cell r="H628">
            <v>104466964</v>
          </cell>
          <cell r="I628">
            <v>5224228</v>
          </cell>
          <cell r="J628">
            <v>5224228</v>
          </cell>
          <cell r="K628">
            <v>0</v>
          </cell>
          <cell r="L628">
            <v>104466964</v>
          </cell>
        </row>
        <row r="629">
          <cell r="D629">
            <v>4010800</v>
          </cell>
          <cell r="E629" t="str">
            <v>П</v>
          </cell>
          <cell r="F629" t="str">
            <v>Источники финансирования отдельных государственных программ и мероприятий за счет средств федерального бюджета на возвратной</v>
          </cell>
          <cell r="G629">
            <v>0</v>
          </cell>
          <cell r="H629">
            <v>104466964</v>
          </cell>
          <cell r="I629">
            <v>5224228</v>
          </cell>
          <cell r="J629">
            <v>5224228</v>
          </cell>
          <cell r="K629">
            <v>0</v>
          </cell>
          <cell r="L629">
            <v>104466964</v>
          </cell>
        </row>
        <row r="630">
          <cell r="D630">
            <v>40109</v>
          </cell>
          <cell r="E630" t="str">
            <v>А</v>
          </cell>
          <cell r="F630" t="str">
            <v>Финансирование отдельных государственных программ и мероприятий за счет средств федерального бюджета на возвратной основе</v>
          </cell>
          <cell r="G630">
            <v>104466948</v>
          </cell>
          <cell r="H630">
            <v>0</v>
          </cell>
          <cell r="I630">
            <v>5224213</v>
          </cell>
          <cell r="J630">
            <v>5224213</v>
          </cell>
          <cell r="K630">
            <v>104466948</v>
          </cell>
          <cell r="L630">
            <v>0</v>
          </cell>
        </row>
        <row r="631">
          <cell r="D631">
            <v>4010901</v>
          </cell>
          <cell r="E631" t="str">
            <v>А</v>
          </cell>
          <cell r="F631" t="str">
            <v>Финансирование предприятий и организаций оборонного комплекса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D632">
            <v>4010902</v>
          </cell>
          <cell r="E632" t="str">
            <v>А</v>
          </cell>
          <cell r="F632" t="str">
            <v>Финансирование предприятий агропромышленного комплекса</v>
          </cell>
          <cell r="G632">
            <v>104466948</v>
          </cell>
          <cell r="H632">
            <v>0</v>
          </cell>
          <cell r="I632">
            <v>5224213</v>
          </cell>
          <cell r="J632">
            <v>5224213</v>
          </cell>
          <cell r="K632">
            <v>104466948</v>
          </cell>
          <cell r="L632">
            <v>0</v>
          </cell>
        </row>
        <row r="633">
          <cell r="D633">
            <v>4010903</v>
          </cell>
          <cell r="E633" t="str">
            <v>А</v>
          </cell>
          <cell r="F633" t="str">
            <v>Финансирование прочих предприятий и организаций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D634">
            <v>4010904</v>
          </cell>
          <cell r="E634" t="str">
            <v>А</v>
          </cell>
          <cell r="F634" t="str">
            <v>Просроченные проценты за пользование средствами федерального бюджета предприятиями и организациями оборонного  комплекса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D635">
            <v>4010905</v>
          </cell>
          <cell r="E635" t="str">
            <v>А</v>
          </cell>
          <cell r="F635" t="str">
            <v>Просроченные проценты за пользование средствами федерального бюджета предприятиями агропромышленного комплекса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D636">
            <v>4010906</v>
          </cell>
          <cell r="E636" t="str">
            <v>А</v>
          </cell>
          <cell r="F636" t="str">
            <v>Просроченные проценты за пользование средствами федерального бюджета прочими предприятиями и организациями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D637">
            <v>40110</v>
          </cell>
          <cell r="E637" t="str">
            <v>П</v>
          </cell>
          <cell r="F637" t="str">
            <v>Средства Минфина России для финансирования капитальных вложений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D638">
            <v>4011000</v>
          </cell>
          <cell r="E638" t="str">
            <v>П</v>
          </cell>
          <cell r="F638" t="str">
            <v>Средства Минфина России для финансирования капитальных вложений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D639">
            <v>40111</v>
          </cell>
          <cell r="E639" t="str">
            <v>А</v>
          </cell>
          <cell r="F639" t="str">
            <v>Финансирование капитальных вложений за счет средств Минфина России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D640">
            <v>4011100</v>
          </cell>
          <cell r="E640" t="str">
            <v>А</v>
          </cell>
          <cell r="F640" t="str">
            <v>Финансирование капитальных вложений за счет средств Минфина России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D641">
            <v>40112</v>
          </cell>
          <cell r="E641" t="str">
            <v>П</v>
          </cell>
          <cell r="F641" t="str">
            <v>Средства федерального бюджета прошлого года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D642">
            <v>4011200</v>
          </cell>
          <cell r="E642" t="str">
            <v>П</v>
          </cell>
          <cell r="F642" t="str">
            <v>Средства федерального бюджета прошлого года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D643">
            <v>40113</v>
          </cell>
          <cell r="E643" t="str">
            <v>П</v>
          </cell>
          <cell r="F643" t="str">
            <v>Средства федерального бюджета прошлого года, выделенные государственным предприятиям, организациям и учреждениям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4011305</v>
          </cell>
          <cell r="E644" t="str">
            <v>П</v>
          </cell>
          <cell r="F644" t="str">
            <v>финансирование организаций из федерального бюджета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40114</v>
          </cell>
          <cell r="E645" t="str">
            <v>П</v>
          </cell>
          <cell r="F645" t="str">
            <v>Средства федерального бюджета прошлого года,выделенные негосударственным предприятиям, организациям  и учреждениям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4011400</v>
          </cell>
          <cell r="E646" t="str">
            <v>П</v>
          </cell>
          <cell r="F646" t="str">
            <v>Прочие средства федерального бюджета, выделенные негосударственным предприятиям, организациям и учреждениям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4011401</v>
          </cell>
          <cell r="E647" t="str">
            <v>П</v>
          </cell>
          <cell r="F647" t="str">
            <v>Расходы на реализацию президентской программы - Государственные жилищные сертификаты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D648">
            <v>40115</v>
          </cell>
          <cell r="E648" t="str">
            <v>П</v>
          </cell>
          <cell r="F648" t="str">
            <v>Счета для проведения расчетов в особом порядке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D649">
            <v>4011500</v>
          </cell>
          <cell r="E649" t="str">
            <v>П</v>
          </cell>
          <cell r="F649" t="str">
            <v>Счета для проведения расчетов в особом порядке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402</v>
          </cell>
          <cell r="F650" t="str">
            <v>Средства бюджетов субъектов Российской Федерации и местных бюджетов</v>
          </cell>
          <cell r="G650">
            <v>0</v>
          </cell>
          <cell r="H650">
            <v>3856842110</v>
          </cell>
          <cell r="I650">
            <v>259454644969</v>
          </cell>
          <cell r="J650">
            <v>262771175158</v>
          </cell>
          <cell r="K650">
            <v>0</v>
          </cell>
          <cell r="L650">
            <v>7173372299</v>
          </cell>
        </row>
        <row r="651">
          <cell r="D651">
            <v>40201</v>
          </cell>
          <cell r="E651" t="str">
            <v>П</v>
          </cell>
          <cell r="F651" t="str">
            <v>Средства бюджетов субъектов Российской Федерации</v>
          </cell>
          <cell r="G651">
            <v>0</v>
          </cell>
          <cell r="H651">
            <v>1388261338</v>
          </cell>
          <cell r="I651">
            <v>64285470002</v>
          </cell>
          <cell r="J651">
            <v>64302879925</v>
          </cell>
          <cell r="K651">
            <v>0</v>
          </cell>
          <cell r="L651">
            <v>1405671262</v>
          </cell>
        </row>
        <row r="652">
          <cell r="D652">
            <v>4020100</v>
          </cell>
          <cell r="E652" t="str">
            <v>П</v>
          </cell>
          <cell r="F652" t="str">
            <v>Средства бюджетов субъектов Российской Федерации</v>
          </cell>
          <cell r="G652">
            <v>0</v>
          </cell>
          <cell r="H652">
            <v>1388261338</v>
          </cell>
          <cell r="I652">
            <v>64285470002</v>
          </cell>
          <cell r="J652">
            <v>64302879925</v>
          </cell>
          <cell r="K652">
            <v>0</v>
          </cell>
          <cell r="L652">
            <v>1405671262</v>
          </cell>
        </row>
        <row r="653">
          <cell r="D653">
            <v>40202</v>
          </cell>
          <cell r="E653" t="str">
            <v>П</v>
          </cell>
          <cell r="F653" t="str">
            <v>Средства бюджетов субъектов Российской Федерации, выделенные государственным предприятиям, организациям и учреждениям</v>
          </cell>
          <cell r="G653">
            <v>0</v>
          </cell>
          <cell r="H653">
            <v>418701476</v>
          </cell>
          <cell r="I653">
            <v>57824302838</v>
          </cell>
          <cell r="J653">
            <v>58487332607</v>
          </cell>
          <cell r="K653">
            <v>0</v>
          </cell>
          <cell r="L653">
            <v>1081731244</v>
          </cell>
        </row>
        <row r="654">
          <cell r="D654">
            <v>4020200</v>
          </cell>
          <cell r="E654" t="str">
            <v>П</v>
          </cell>
          <cell r="F654" t="str">
            <v>Средства бюджетов субъектов Российской Федерации, выделенные государственным предприятиям, организациям и учреждениям</v>
          </cell>
          <cell r="G654">
            <v>0</v>
          </cell>
          <cell r="H654">
            <v>418701476</v>
          </cell>
          <cell r="I654">
            <v>57824302838</v>
          </cell>
          <cell r="J654">
            <v>58487332607</v>
          </cell>
          <cell r="K654">
            <v>0</v>
          </cell>
          <cell r="L654">
            <v>1081731244</v>
          </cell>
        </row>
        <row r="655">
          <cell r="D655">
            <v>40203</v>
          </cell>
          <cell r="E655" t="str">
            <v>П</v>
          </cell>
          <cell r="F655" t="str">
            <v>Средства бюджетов субъектов Российской Федерации, выделенные негосударственным предприятиям, организациям и учреждениям</v>
          </cell>
          <cell r="G655">
            <v>0</v>
          </cell>
          <cell r="H655">
            <v>95332590</v>
          </cell>
          <cell r="I655">
            <v>4209226529</v>
          </cell>
          <cell r="J655">
            <v>4315621562</v>
          </cell>
          <cell r="K655">
            <v>0</v>
          </cell>
          <cell r="L655">
            <v>201727623</v>
          </cell>
        </row>
        <row r="656">
          <cell r="D656">
            <v>4020300</v>
          </cell>
          <cell r="E656" t="str">
            <v>П</v>
          </cell>
          <cell r="F656" t="str">
            <v>Средства бюджетов субъектов Российской Федерации, выделенные негосударственным предприятиям, организациям и учреждениям</v>
          </cell>
          <cell r="G656">
            <v>0</v>
          </cell>
          <cell r="H656">
            <v>95332590</v>
          </cell>
          <cell r="I656">
            <v>4209226529</v>
          </cell>
          <cell r="J656">
            <v>4315621562</v>
          </cell>
          <cell r="K656">
            <v>0</v>
          </cell>
          <cell r="L656">
            <v>201727623</v>
          </cell>
        </row>
        <row r="657">
          <cell r="D657">
            <v>40204</v>
          </cell>
          <cell r="E657" t="str">
            <v>П</v>
          </cell>
          <cell r="F657" t="str">
            <v>Средства местных бюджетов</v>
          </cell>
          <cell r="G657">
            <v>0</v>
          </cell>
          <cell r="H657">
            <v>1484522623</v>
          </cell>
          <cell r="I657">
            <v>77487825258</v>
          </cell>
          <cell r="J657">
            <v>79472553027</v>
          </cell>
          <cell r="K657">
            <v>0</v>
          </cell>
          <cell r="L657">
            <v>3469250391</v>
          </cell>
        </row>
        <row r="658">
          <cell r="D658">
            <v>4020400</v>
          </cell>
          <cell r="E658" t="str">
            <v>П</v>
          </cell>
          <cell r="F658" t="str">
            <v>Средства местных бюджетов</v>
          </cell>
          <cell r="G658">
            <v>0</v>
          </cell>
          <cell r="H658">
            <v>1484522623</v>
          </cell>
          <cell r="I658">
            <v>77487825258</v>
          </cell>
          <cell r="J658">
            <v>79472553027</v>
          </cell>
          <cell r="K658">
            <v>0</v>
          </cell>
          <cell r="L658">
            <v>3469250391</v>
          </cell>
        </row>
        <row r="659">
          <cell r="D659">
            <v>40205</v>
          </cell>
          <cell r="E659" t="str">
            <v>П</v>
          </cell>
          <cell r="F659" t="str">
            <v>Средства местных бюджетов, выделенные государственным предприятиям, организациям и учреждениям</v>
          </cell>
          <cell r="G659">
            <v>0</v>
          </cell>
          <cell r="H659">
            <v>292423810</v>
          </cell>
          <cell r="I659">
            <v>43775458519</v>
          </cell>
          <cell r="J659">
            <v>44248943338</v>
          </cell>
          <cell r="K659">
            <v>0</v>
          </cell>
          <cell r="L659">
            <v>765908628</v>
          </cell>
        </row>
        <row r="660">
          <cell r="D660">
            <v>4020500</v>
          </cell>
          <cell r="E660" t="str">
            <v>П</v>
          </cell>
          <cell r="F660" t="str">
            <v>Средства местных бюджетов, выделенные государственным предприятиям, организациям и учреждениям</v>
          </cell>
          <cell r="G660">
            <v>0</v>
          </cell>
          <cell r="H660">
            <v>292423810</v>
          </cell>
          <cell r="I660">
            <v>43775458519</v>
          </cell>
          <cell r="J660">
            <v>44248943338</v>
          </cell>
          <cell r="K660">
            <v>0</v>
          </cell>
          <cell r="L660">
            <v>765908628</v>
          </cell>
        </row>
        <row r="661">
          <cell r="D661">
            <v>40206</v>
          </cell>
          <cell r="E661" t="str">
            <v>П</v>
          </cell>
          <cell r="F661" t="str">
            <v>Средства местных бюджетов, выделенные негосударственным предприятиям, организациям и учреждениям</v>
          </cell>
          <cell r="G661">
            <v>0</v>
          </cell>
          <cell r="H661">
            <v>177600274</v>
          </cell>
          <cell r="I661">
            <v>11872361822</v>
          </cell>
          <cell r="J661">
            <v>11943844699</v>
          </cell>
          <cell r="K661">
            <v>0</v>
          </cell>
          <cell r="L661">
            <v>249083151</v>
          </cell>
        </row>
        <row r="662">
          <cell r="D662">
            <v>4020600</v>
          </cell>
          <cell r="E662" t="str">
            <v>П</v>
          </cell>
          <cell r="F662" t="str">
            <v>Средства местных бюджетов, выделенные негосударственным предприятиям, организациям и учреждениям</v>
          </cell>
          <cell r="G662">
            <v>0</v>
          </cell>
          <cell r="H662">
            <v>177600274</v>
          </cell>
          <cell r="I662">
            <v>11872361822</v>
          </cell>
          <cell r="J662">
            <v>11943844699</v>
          </cell>
          <cell r="K662">
            <v>0</v>
          </cell>
          <cell r="L662">
            <v>249083151</v>
          </cell>
        </row>
        <row r="663">
          <cell r="D663">
            <v>403</v>
          </cell>
          <cell r="F663" t="str">
            <v>Прочие средства бюджетов</v>
          </cell>
          <cell r="G663">
            <v>0</v>
          </cell>
          <cell r="H663">
            <v>3429601896</v>
          </cell>
          <cell r="I663">
            <v>34800886423</v>
          </cell>
          <cell r="J663">
            <v>33228073347</v>
          </cell>
          <cell r="K663">
            <v>61049</v>
          </cell>
          <cell r="L663">
            <v>1856849868</v>
          </cell>
        </row>
        <row r="664">
          <cell r="D664">
            <v>40301</v>
          </cell>
          <cell r="E664" t="str">
            <v>П</v>
          </cell>
          <cell r="F664" t="str">
            <v>Суммы по поручениям избирательных комиссий</v>
          </cell>
          <cell r="G664">
            <v>0</v>
          </cell>
          <cell r="H664">
            <v>546927</v>
          </cell>
          <cell r="I664">
            <v>19774593</v>
          </cell>
          <cell r="J664">
            <v>23669167</v>
          </cell>
          <cell r="K664">
            <v>0</v>
          </cell>
          <cell r="L664">
            <v>4441501</v>
          </cell>
        </row>
        <row r="665">
          <cell r="D665">
            <v>4030100</v>
          </cell>
          <cell r="E665" t="str">
            <v>П</v>
          </cell>
          <cell r="F665" t="str">
            <v>Суммы по поручениям избирательных комиссий</v>
          </cell>
          <cell r="G665">
            <v>0</v>
          </cell>
          <cell r="H665">
            <v>546927</v>
          </cell>
          <cell r="I665">
            <v>19774593</v>
          </cell>
          <cell r="J665">
            <v>23669167</v>
          </cell>
          <cell r="K665">
            <v>0</v>
          </cell>
          <cell r="L665">
            <v>4441501</v>
          </cell>
        </row>
        <row r="666">
          <cell r="D666">
            <v>40302</v>
          </cell>
          <cell r="E666" t="str">
            <v>П</v>
          </cell>
          <cell r="F666" t="str">
            <v>Средства, поступающие во временное распоряжение бюджетных организаций</v>
          </cell>
          <cell r="G666">
            <v>0</v>
          </cell>
          <cell r="H666">
            <v>1919605374</v>
          </cell>
          <cell r="I666">
            <v>13157384405</v>
          </cell>
          <cell r="J666">
            <v>12402411141</v>
          </cell>
          <cell r="K666">
            <v>0</v>
          </cell>
          <cell r="L666">
            <v>1164632110</v>
          </cell>
        </row>
        <row r="667">
          <cell r="D667">
            <v>4030200</v>
          </cell>
          <cell r="E667" t="str">
            <v>П</v>
          </cell>
          <cell r="F667" t="str">
            <v>Средства, поступающие во временное распоряжение бюджетных организаций</v>
          </cell>
          <cell r="G667">
            <v>0</v>
          </cell>
          <cell r="H667">
            <v>1919605374</v>
          </cell>
          <cell r="I667">
            <v>13157384405</v>
          </cell>
          <cell r="J667">
            <v>12402411141</v>
          </cell>
          <cell r="K667">
            <v>0</v>
          </cell>
          <cell r="L667">
            <v>1164632110</v>
          </cell>
        </row>
        <row r="668">
          <cell r="D668">
            <v>40306</v>
          </cell>
          <cell r="E668" t="str">
            <v>П</v>
          </cell>
          <cell r="F668" t="str">
            <v>Средства Министерства финансов Российской Федерации для расчетов по иностранным кредитам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D669">
            <v>4030600</v>
          </cell>
          <cell r="E669" t="str">
            <v>П</v>
          </cell>
          <cell r="F669" t="str">
            <v>Средства Министерства финансов Российской Федерации для расчетов по иностранным кредитам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D670">
            <v>40307</v>
          </cell>
          <cell r="E670" t="str">
            <v>П</v>
          </cell>
          <cell r="F670" t="str">
            <v>Кредиты, полученные от иностранных государств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D671">
            <v>4030700</v>
          </cell>
          <cell r="E671" t="str">
            <v>П</v>
          </cell>
          <cell r="F671" t="str">
            <v>Кредиты, полученные от иностранных государств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D672">
            <v>40308</v>
          </cell>
          <cell r="E672" t="str">
            <v>А</v>
          </cell>
          <cell r="F672" t="str">
            <v>Кредиты, предоставленные иностранным государствам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D673">
            <v>4030800</v>
          </cell>
          <cell r="E673" t="str">
            <v>А</v>
          </cell>
          <cell r="F673" t="str">
            <v>Кредиты, предоставленные иностранным государствам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D674">
            <v>40309</v>
          </cell>
          <cell r="E674" t="str">
            <v>П</v>
          </cell>
          <cell r="F674" t="str">
            <v>Средства Российского фонда федерального имущества</v>
          </cell>
          <cell r="G674">
            <v>0</v>
          </cell>
          <cell r="H674">
            <v>5457418</v>
          </cell>
          <cell r="I674">
            <v>218394022</v>
          </cell>
          <cell r="J674">
            <v>225478306</v>
          </cell>
          <cell r="K674">
            <v>0</v>
          </cell>
          <cell r="L674">
            <v>12541703</v>
          </cell>
        </row>
        <row r="675">
          <cell r="D675">
            <v>4030900</v>
          </cell>
          <cell r="E675" t="str">
            <v>П</v>
          </cell>
          <cell r="F675" t="str">
            <v>Средства Российского фонда федерального имущества</v>
          </cell>
          <cell r="G675">
            <v>0</v>
          </cell>
          <cell r="H675">
            <v>5457418</v>
          </cell>
          <cell r="I675">
            <v>218394022</v>
          </cell>
          <cell r="J675">
            <v>225478306</v>
          </cell>
          <cell r="K675">
            <v>0</v>
          </cell>
          <cell r="L675">
            <v>12541703</v>
          </cell>
        </row>
        <row r="676">
          <cell r="D676">
            <v>40310</v>
          </cell>
          <cell r="E676" t="str">
            <v>А</v>
          </cell>
          <cell r="F676" t="str">
            <v>Просроченная задолженность по кредитам, предоставленным иностранным государствам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D677">
            <v>4031000</v>
          </cell>
          <cell r="E677" t="str">
            <v>А</v>
          </cell>
          <cell r="F677" t="str">
            <v>Просроченная задолженность по кредитам, предоставленным иностранным государствам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D678">
            <v>40311</v>
          </cell>
          <cell r="E678" t="str">
            <v>А</v>
          </cell>
          <cell r="F678" t="str">
            <v>Просроченные  проценты по кредитам, предоставленным иностранным государствам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D679">
            <v>4031100</v>
          </cell>
          <cell r="E679" t="str">
            <v>А</v>
          </cell>
          <cell r="F679" t="str">
            <v>Просроченные  проценты по кредитам, предоставленным иностранным государствам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D680">
            <v>40312</v>
          </cell>
          <cell r="E680" t="str">
            <v>П</v>
          </cell>
          <cell r="F680" t="str">
            <v>Разные расчеты с Министерством финансов Российской Федерации</v>
          </cell>
          <cell r="G680">
            <v>0</v>
          </cell>
          <cell r="H680">
            <v>1428177531</v>
          </cell>
          <cell r="I680">
            <v>12525164567</v>
          </cell>
          <cell r="J680">
            <v>11756873403</v>
          </cell>
          <cell r="K680">
            <v>0</v>
          </cell>
          <cell r="L680">
            <v>659886367</v>
          </cell>
        </row>
        <row r="681">
          <cell r="D681">
            <v>4031203</v>
          </cell>
          <cell r="E681" t="str">
            <v>П</v>
          </cell>
          <cell r="F681" t="str">
            <v>Расчеты с МФ РФ за компенсацию по вкладам населения</v>
          </cell>
          <cell r="G681">
            <v>0</v>
          </cell>
          <cell r="H681">
            <v>1177615916</v>
          </cell>
          <cell r="I681">
            <v>12269864881</v>
          </cell>
          <cell r="J681">
            <v>11538781260</v>
          </cell>
          <cell r="K681">
            <v>0</v>
          </cell>
          <cell r="L681">
            <v>446532295</v>
          </cell>
        </row>
        <row r="682">
          <cell r="D682">
            <v>4031206</v>
          </cell>
          <cell r="E682" t="str">
            <v>П</v>
          </cell>
          <cell r="F682" t="str">
            <v>Расчеты с МФ РФ за компенсацию по специальным рублевым счетам</v>
          </cell>
          <cell r="G682">
            <v>0</v>
          </cell>
          <cell r="H682">
            <v>7925690</v>
          </cell>
          <cell r="I682">
            <v>17983218</v>
          </cell>
          <cell r="J682">
            <v>11292344</v>
          </cell>
          <cell r="K682">
            <v>0</v>
          </cell>
          <cell r="L682">
            <v>1234816</v>
          </cell>
        </row>
        <row r="683">
          <cell r="D683">
            <v>4031209</v>
          </cell>
          <cell r="E683" t="str">
            <v>П</v>
          </cell>
          <cell r="F683" t="str">
            <v>Средства, полученные от МФ для выплаты компенсации по целевым вкладам и выкупа целевых расчетных чеков</v>
          </cell>
          <cell r="G683">
            <v>0</v>
          </cell>
          <cell r="H683">
            <v>242635924</v>
          </cell>
          <cell r="I683">
            <v>237316467</v>
          </cell>
          <cell r="J683">
            <v>206799798</v>
          </cell>
          <cell r="K683">
            <v>0</v>
          </cell>
          <cell r="L683">
            <v>212119255</v>
          </cell>
        </row>
        <row r="684">
          <cell r="D684">
            <v>40313</v>
          </cell>
          <cell r="E684" t="str">
            <v>А</v>
          </cell>
          <cell r="F684" t="str">
            <v>Разные расчеты с Министерством финансов Российской Федерации</v>
          </cell>
          <cell r="G684">
            <v>0</v>
          </cell>
          <cell r="H684">
            <v>0</v>
          </cell>
          <cell r="I684">
            <v>5811572919</v>
          </cell>
          <cell r="J684">
            <v>5811511871</v>
          </cell>
          <cell r="K684">
            <v>61049</v>
          </cell>
          <cell r="L684">
            <v>0</v>
          </cell>
        </row>
        <row r="685">
          <cell r="D685">
            <v>4031303</v>
          </cell>
          <cell r="E685" t="str">
            <v>А</v>
          </cell>
          <cell r="F685" t="str">
            <v>Расчеты с МФ РФ за компенсацию по вкладам населения</v>
          </cell>
          <cell r="G685">
            <v>0</v>
          </cell>
          <cell r="H685">
            <v>0</v>
          </cell>
          <cell r="I685">
            <v>5672650896</v>
          </cell>
          <cell r="J685">
            <v>5672589847</v>
          </cell>
          <cell r="K685">
            <v>61049</v>
          </cell>
          <cell r="L685">
            <v>0</v>
          </cell>
        </row>
        <row r="686">
          <cell r="D686">
            <v>4031304</v>
          </cell>
          <cell r="E686" t="str">
            <v>А</v>
          </cell>
          <cell r="F686" t="str">
            <v>Расчеты с МФ за компенсацию по целевым вкладам</v>
          </cell>
          <cell r="G686">
            <v>0</v>
          </cell>
          <cell r="H686">
            <v>0</v>
          </cell>
          <cell r="I686">
            <v>1139314</v>
          </cell>
          <cell r="J686">
            <v>1139314</v>
          </cell>
          <cell r="K686">
            <v>0</v>
          </cell>
          <cell r="L686">
            <v>0</v>
          </cell>
        </row>
        <row r="687">
          <cell r="D687">
            <v>4031305</v>
          </cell>
          <cell r="E687" t="str">
            <v>А</v>
          </cell>
          <cell r="F687" t="str">
            <v>Расчеты с МФ РФ за компенсацию по выкупу целевых расчетных чеков</v>
          </cell>
          <cell r="G687">
            <v>0</v>
          </cell>
          <cell r="H687">
            <v>0</v>
          </cell>
          <cell r="I687">
            <v>130019211</v>
          </cell>
          <cell r="J687">
            <v>130019211</v>
          </cell>
          <cell r="K687">
            <v>0</v>
          </cell>
          <cell r="L687">
            <v>0</v>
          </cell>
        </row>
        <row r="688">
          <cell r="D688">
            <v>4031306</v>
          </cell>
          <cell r="E688" t="str">
            <v>А</v>
          </cell>
          <cell r="F688" t="str">
            <v>Расчеты с МФ РФ за компенсацию по специальным рублевым счетам</v>
          </cell>
          <cell r="G688">
            <v>0</v>
          </cell>
          <cell r="H688">
            <v>0</v>
          </cell>
          <cell r="I688">
            <v>7763499</v>
          </cell>
          <cell r="J688">
            <v>7763499</v>
          </cell>
          <cell r="K688">
            <v>0</v>
          </cell>
          <cell r="L688">
            <v>0</v>
          </cell>
        </row>
        <row r="689">
          <cell r="D689">
            <v>40314</v>
          </cell>
          <cell r="E689" t="str">
            <v>П</v>
          </cell>
          <cell r="F689" t="str">
            <v>Таможенные и другие платежи от внешнеэкономической деятельности</v>
          </cell>
          <cell r="G689">
            <v>0</v>
          </cell>
          <cell r="H689">
            <v>75814646</v>
          </cell>
          <cell r="I689">
            <v>3068595918</v>
          </cell>
          <cell r="J689">
            <v>3008129459</v>
          </cell>
          <cell r="K689">
            <v>0</v>
          </cell>
          <cell r="L689">
            <v>15348188</v>
          </cell>
        </row>
        <row r="690">
          <cell r="D690">
            <v>4031400</v>
          </cell>
          <cell r="E690" t="str">
            <v>П</v>
          </cell>
          <cell r="F690" t="str">
            <v>Таможенные и другие платежи от внешнеэкономической деятельности</v>
          </cell>
          <cell r="G690">
            <v>0</v>
          </cell>
          <cell r="H690">
            <v>75814646</v>
          </cell>
          <cell r="I690">
            <v>3068595918</v>
          </cell>
          <cell r="J690">
            <v>3008129459</v>
          </cell>
          <cell r="K690">
            <v>0</v>
          </cell>
          <cell r="L690">
            <v>15348188</v>
          </cell>
        </row>
        <row r="691">
          <cell r="D691">
            <v>404</v>
          </cell>
          <cell r="F691" t="str">
            <v>Средства государственных внебюджетных фондов</v>
          </cell>
          <cell r="G691">
            <v>0</v>
          </cell>
          <cell r="H691">
            <v>5379138297</v>
          </cell>
          <cell r="I691">
            <v>113616525692</v>
          </cell>
          <cell r="J691">
            <v>111794426886</v>
          </cell>
          <cell r="K691">
            <v>0</v>
          </cell>
          <cell r="L691">
            <v>3557039492</v>
          </cell>
        </row>
        <row r="692">
          <cell r="D692">
            <v>40401</v>
          </cell>
          <cell r="E692" t="str">
            <v>П</v>
          </cell>
          <cell r="F692" t="str">
            <v>Пенсионный фонд Российской Федерации</v>
          </cell>
          <cell r="G692">
            <v>0</v>
          </cell>
          <cell r="H692">
            <v>1582212653</v>
          </cell>
          <cell r="I692">
            <v>82622811061</v>
          </cell>
          <cell r="J692">
            <v>82344459087</v>
          </cell>
          <cell r="K692">
            <v>0</v>
          </cell>
          <cell r="L692">
            <v>1303860679</v>
          </cell>
        </row>
        <row r="693">
          <cell r="D693">
            <v>4040100</v>
          </cell>
          <cell r="E693" t="str">
            <v>П</v>
          </cell>
          <cell r="F693" t="str">
            <v>Пенсионный фонд Российской Федерации</v>
          </cell>
          <cell r="G693">
            <v>0</v>
          </cell>
          <cell r="H693">
            <v>1582212653</v>
          </cell>
          <cell r="I693">
            <v>82622811061</v>
          </cell>
          <cell r="J693">
            <v>82344459087</v>
          </cell>
          <cell r="K693">
            <v>0</v>
          </cell>
          <cell r="L693">
            <v>1303860679</v>
          </cell>
        </row>
        <row r="694">
          <cell r="D694">
            <v>40402</v>
          </cell>
          <cell r="E694" t="str">
            <v>П</v>
          </cell>
          <cell r="F694" t="str">
            <v>Фонд социального страхования Российской Федерации</v>
          </cell>
          <cell r="G694">
            <v>0</v>
          </cell>
          <cell r="H694">
            <v>2859569200</v>
          </cell>
          <cell r="I694">
            <v>18176963941</v>
          </cell>
          <cell r="J694">
            <v>17008125655</v>
          </cell>
          <cell r="K694">
            <v>0</v>
          </cell>
          <cell r="L694">
            <v>1690730914</v>
          </cell>
        </row>
        <row r="695">
          <cell r="D695">
            <v>4040200</v>
          </cell>
          <cell r="E695" t="str">
            <v>П</v>
          </cell>
          <cell r="F695" t="str">
            <v>Фонд социального страхования Российской Федерации</v>
          </cell>
          <cell r="G695">
            <v>0</v>
          </cell>
          <cell r="H695">
            <v>2859569200</v>
          </cell>
          <cell r="I695">
            <v>18176963941</v>
          </cell>
          <cell r="J695">
            <v>17008125655</v>
          </cell>
          <cell r="K695">
            <v>0</v>
          </cell>
          <cell r="L695">
            <v>1690730914</v>
          </cell>
        </row>
        <row r="696">
          <cell r="D696">
            <v>40403</v>
          </cell>
          <cell r="E696" t="str">
            <v>П</v>
          </cell>
          <cell r="F696" t="str">
            <v>Федеральный фонд обязательного медицинского страхования Российской Федерации</v>
          </cell>
          <cell r="G696">
            <v>0</v>
          </cell>
          <cell r="H696">
            <v>2680837</v>
          </cell>
          <cell r="I696">
            <v>35169338</v>
          </cell>
          <cell r="J696">
            <v>33541814</v>
          </cell>
          <cell r="K696">
            <v>0</v>
          </cell>
          <cell r="L696">
            <v>1053313</v>
          </cell>
        </row>
        <row r="697">
          <cell r="D697">
            <v>4040300</v>
          </cell>
          <cell r="E697" t="str">
            <v>П</v>
          </cell>
          <cell r="F697" t="str">
            <v>Федеральный фонд обязательного медицинского страхования Российской Федерации</v>
          </cell>
          <cell r="G697">
            <v>0</v>
          </cell>
          <cell r="H697">
            <v>2680837</v>
          </cell>
          <cell r="I697">
            <v>35169338</v>
          </cell>
          <cell r="J697">
            <v>33541814</v>
          </cell>
          <cell r="K697">
            <v>0</v>
          </cell>
          <cell r="L697">
            <v>1053313</v>
          </cell>
        </row>
        <row r="698">
          <cell r="D698">
            <v>40404</v>
          </cell>
          <cell r="E698" t="str">
            <v>П</v>
          </cell>
          <cell r="F698" t="str">
            <v>Территориальные фонды обязательного медицинского страхования</v>
          </cell>
          <cell r="G698">
            <v>0</v>
          </cell>
          <cell r="H698">
            <v>88630820</v>
          </cell>
          <cell r="I698">
            <v>5122270426</v>
          </cell>
          <cell r="J698">
            <v>5287843038</v>
          </cell>
          <cell r="K698">
            <v>0</v>
          </cell>
          <cell r="L698">
            <v>254203431</v>
          </cell>
        </row>
        <row r="699">
          <cell r="D699">
            <v>4040400</v>
          </cell>
          <cell r="E699" t="str">
            <v>П</v>
          </cell>
          <cell r="F699" t="str">
            <v>Территориальные фонды обязательного медицинского страхования</v>
          </cell>
          <cell r="G699">
            <v>0</v>
          </cell>
          <cell r="H699">
            <v>88630820</v>
          </cell>
          <cell r="I699">
            <v>5122270426</v>
          </cell>
          <cell r="J699">
            <v>5287843038</v>
          </cell>
          <cell r="K699">
            <v>0</v>
          </cell>
          <cell r="L699">
            <v>254203431</v>
          </cell>
        </row>
        <row r="700">
          <cell r="D700">
            <v>40405</v>
          </cell>
          <cell r="E700" t="str">
            <v>П</v>
          </cell>
          <cell r="F700" t="str">
            <v>Государственный фонд занятости населения Российской Федерации</v>
          </cell>
          <cell r="G700">
            <v>0</v>
          </cell>
          <cell r="H700">
            <v>366846135</v>
          </cell>
          <cell r="I700">
            <v>662441478</v>
          </cell>
          <cell r="J700">
            <v>295630506</v>
          </cell>
          <cell r="K700">
            <v>0</v>
          </cell>
          <cell r="L700">
            <v>35163</v>
          </cell>
        </row>
        <row r="701">
          <cell r="D701">
            <v>4040500</v>
          </cell>
          <cell r="E701" t="str">
            <v>П</v>
          </cell>
          <cell r="F701" t="str">
            <v>Государственный фонд занятости населения Российской Федерации</v>
          </cell>
          <cell r="G701">
            <v>0</v>
          </cell>
          <cell r="H701">
            <v>366846135</v>
          </cell>
          <cell r="I701">
            <v>662441478</v>
          </cell>
          <cell r="J701">
            <v>295630506</v>
          </cell>
          <cell r="K701">
            <v>0</v>
          </cell>
          <cell r="L701">
            <v>35163</v>
          </cell>
        </row>
        <row r="702">
          <cell r="D702">
            <v>40406</v>
          </cell>
          <cell r="E702" t="str">
            <v>П</v>
          </cell>
          <cell r="F702" t="str">
            <v>Фонды социальной поддержки населения</v>
          </cell>
          <cell r="G702">
            <v>0</v>
          </cell>
          <cell r="H702">
            <v>19527620</v>
          </cell>
          <cell r="I702">
            <v>482548231</v>
          </cell>
          <cell r="J702">
            <v>479787794</v>
          </cell>
          <cell r="K702">
            <v>0</v>
          </cell>
          <cell r="L702">
            <v>16767184</v>
          </cell>
        </row>
        <row r="703">
          <cell r="D703">
            <v>4040600</v>
          </cell>
          <cell r="E703" t="str">
            <v>П</v>
          </cell>
          <cell r="F703" t="str">
            <v>Фонды социальной поддержки населения</v>
          </cell>
          <cell r="G703">
            <v>0</v>
          </cell>
          <cell r="H703">
            <v>19527620</v>
          </cell>
          <cell r="I703">
            <v>482548231</v>
          </cell>
          <cell r="J703">
            <v>479787794</v>
          </cell>
          <cell r="K703">
            <v>0</v>
          </cell>
          <cell r="L703">
            <v>16767184</v>
          </cell>
        </row>
        <row r="704">
          <cell r="D704">
            <v>40407</v>
          </cell>
          <cell r="E704" t="str">
            <v>П</v>
          </cell>
          <cell r="F704" t="str">
            <v>Федеральный дорожный фонд</v>
          </cell>
          <cell r="G704">
            <v>0</v>
          </cell>
          <cell r="H704">
            <v>15095317</v>
          </cell>
          <cell r="I704">
            <v>140408795</v>
          </cell>
          <cell r="J704">
            <v>125313478</v>
          </cell>
          <cell r="K704">
            <v>0</v>
          </cell>
          <cell r="L704">
            <v>0</v>
          </cell>
        </row>
        <row r="705">
          <cell r="D705">
            <v>4040700</v>
          </cell>
          <cell r="E705" t="str">
            <v>П</v>
          </cell>
          <cell r="F705" t="str">
            <v>Федеральный дорожный фонд</v>
          </cell>
          <cell r="G705">
            <v>0</v>
          </cell>
          <cell r="H705">
            <v>15095317</v>
          </cell>
          <cell r="I705">
            <v>140408795</v>
          </cell>
          <cell r="J705">
            <v>125313478</v>
          </cell>
          <cell r="K705">
            <v>0</v>
          </cell>
          <cell r="L705">
            <v>0</v>
          </cell>
        </row>
        <row r="706">
          <cell r="D706">
            <v>40408</v>
          </cell>
          <cell r="E706" t="str">
            <v>П</v>
          </cell>
          <cell r="F706" t="str">
            <v>Территориальные дорожные фонды</v>
          </cell>
          <cell r="G706">
            <v>0</v>
          </cell>
          <cell r="H706">
            <v>170560506</v>
          </cell>
          <cell r="I706">
            <v>3196476623</v>
          </cell>
          <cell r="J706">
            <v>3138593934</v>
          </cell>
          <cell r="K706">
            <v>0</v>
          </cell>
          <cell r="L706">
            <v>112677817</v>
          </cell>
        </row>
        <row r="707">
          <cell r="D707">
            <v>4040800</v>
          </cell>
          <cell r="E707" t="str">
            <v>П</v>
          </cell>
          <cell r="F707" t="str">
            <v>Территориальные дорожные фонды</v>
          </cell>
          <cell r="G707">
            <v>0</v>
          </cell>
          <cell r="H707">
            <v>170560506</v>
          </cell>
          <cell r="I707">
            <v>3196476623</v>
          </cell>
          <cell r="J707">
            <v>3138593934</v>
          </cell>
          <cell r="K707">
            <v>0</v>
          </cell>
          <cell r="L707">
            <v>112677817</v>
          </cell>
        </row>
        <row r="708">
          <cell r="D708">
            <v>40409</v>
          </cell>
          <cell r="E708" t="str">
            <v>П</v>
          </cell>
          <cell r="F708" t="str">
            <v>Экологический федеральный фонд</v>
          </cell>
          <cell r="G708">
            <v>0</v>
          </cell>
          <cell r="H708">
            <v>2025745</v>
          </cell>
          <cell r="I708">
            <v>8076689</v>
          </cell>
          <cell r="J708">
            <v>6838284</v>
          </cell>
          <cell r="K708">
            <v>0</v>
          </cell>
          <cell r="L708">
            <v>787341</v>
          </cell>
        </row>
        <row r="709">
          <cell r="D709">
            <v>4040900</v>
          </cell>
          <cell r="E709" t="str">
            <v>П</v>
          </cell>
          <cell r="F709" t="str">
            <v>Экологический федеральный фонд</v>
          </cell>
          <cell r="G709">
            <v>0</v>
          </cell>
          <cell r="H709">
            <v>2025745</v>
          </cell>
          <cell r="I709">
            <v>8076689</v>
          </cell>
          <cell r="J709">
            <v>6838284</v>
          </cell>
          <cell r="K709">
            <v>0</v>
          </cell>
          <cell r="L709">
            <v>787341</v>
          </cell>
        </row>
        <row r="710">
          <cell r="D710">
            <v>40410</v>
          </cell>
          <cell r="E710" t="str">
            <v>П</v>
          </cell>
          <cell r="F710" t="str">
            <v>Внебюджетные фонды субъектов Российской Федерации и местных органов власти</v>
          </cell>
          <cell r="G710">
            <v>0</v>
          </cell>
          <cell r="H710">
            <v>271989464</v>
          </cell>
          <cell r="I710">
            <v>3169359109</v>
          </cell>
          <cell r="J710">
            <v>3074293296</v>
          </cell>
          <cell r="K710">
            <v>0</v>
          </cell>
          <cell r="L710">
            <v>176923651</v>
          </cell>
        </row>
        <row r="711">
          <cell r="D711">
            <v>4041000</v>
          </cell>
          <cell r="E711" t="str">
            <v>П</v>
          </cell>
          <cell r="F711" t="str">
            <v>Внебюджетные фонды субъектов Российской Федерации и местных органов власти</v>
          </cell>
          <cell r="G711">
            <v>0</v>
          </cell>
          <cell r="H711">
            <v>271989464</v>
          </cell>
          <cell r="I711">
            <v>3169359109</v>
          </cell>
          <cell r="J711">
            <v>3074293296</v>
          </cell>
          <cell r="K711">
            <v>0</v>
          </cell>
          <cell r="L711">
            <v>176923651</v>
          </cell>
        </row>
        <row r="712">
          <cell r="D712">
            <v>405</v>
          </cell>
          <cell r="F712" t="str">
            <v>Счета предприятий, находящихся в федеральной собственности</v>
          </cell>
          <cell r="G712">
            <v>0</v>
          </cell>
          <cell r="H712">
            <v>13999229009</v>
          </cell>
          <cell r="I712">
            <v>255278865118</v>
          </cell>
          <cell r="J712">
            <v>256475324437</v>
          </cell>
          <cell r="K712">
            <v>0</v>
          </cell>
          <cell r="L712">
            <v>15195688328</v>
          </cell>
        </row>
        <row r="713">
          <cell r="D713">
            <v>40501</v>
          </cell>
          <cell r="E713" t="str">
            <v>П</v>
          </cell>
          <cell r="F713" t="str">
            <v>Финансовые организации</v>
          </cell>
          <cell r="G713">
            <v>0</v>
          </cell>
          <cell r="H713">
            <v>49674530</v>
          </cell>
          <cell r="I713">
            <v>1870231123</v>
          </cell>
          <cell r="J713">
            <v>1866284414</v>
          </cell>
          <cell r="K713">
            <v>0</v>
          </cell>
          <cell r="L713">
            <v>45727821</v>
          </cell>
        </row>
        <row r="714">
          <cell r="D714">
            <v>4050101</v>
          </cell>
          <cell r="E714" t="str">
            <v>П</v>
          </cell>
          <cell r="F714" t="str">
            <v>Расчетные (текущие) счета</v>
          </cell>
          <cell r="G714">
            <v>0</v>
          </cell>
          <cell r="H714">
            <v>49627038</v>
          </cell>
          <cell r="I714">
            <v>1869619721</v>
          </cell>
          <cell r="J714">
            <v>1865682473</v>
          </cell>
          <cell r="K714">
            <v>0</v>
          </cell>
          <cell r="L714">
            <v>45689791</v>
          </cell>
        </row>
        <row r="715">
          <cell r="D715">
            <v>4050102</v>
          </cell>
          <cell r="E715" t="str">
            <v>П</v>
          </cell>
          <cell r="F715" t="str">
            <v>Транзитные счета</v>
          </cell>
          <cell r="G715">
            <v>0</v>
          </cell>
          <cell r="H715">
            <v>0</v>
          </cell>
          <cell r="I715">
            <v>320200</v>
          </cell>
          <cell r="J715">
            <v>348855</v>
          </cell>
          <cell r="K715">
            <v>0</v>
          </cell>
          <cell r="L715">
            <v>28655</v>
          </cell>
        </row>
        <row r="716">
          <cell r="D716">
            <v>4050103</v>
          </cell>
          <cell r="E716" t="str">
            <v>П</v>
          </cell>
          <cell r="F716" t="str">
            <v>Специальный транзитный валютный счет</v>
          </cell>
          <cell r="G716">
            <v>0</v>
          </cell>
          <cell r="H716">
            <v>0</v>
          </cell>
          <cell r="I716">
            <v>8783</v>
          </cell>
          <cell r="J716">
            <v>8783</v>
          </cell>
          <cell r="K716">
            <v>0</v>
          </cell>
          <cell r="L716">
            <v>0</v>
          </cell>
        </row>
        <row r="717">
          <cell r="D717">
            <v>4050104</v>
          </cell>
          <cell r="E717" t="str">
            <v>П</v>
          </cell>
          <cell r="F717" t="str">
            <v>Бизнес-счет для расчетов по банковским картам</v>
          </cell>
          <cell r="G717">
            <v>0</v>
          </cell>
          <cell r="H717">
            <v>47491</v>
          </cell>
          <cell r="I717">
            <v>282419</v>
          </cell>
          <cell r="J717">
            <v>244303</v>
          </cell>
          <cell r="K717">
            <v>0</v>
          </cell>
          <cell r="L717">
            <v>9375</v>
          </cell>
        </row>
        <row r="718">
          <cell r="D718">
            <v>40502</v>
          </cell>
          <cell r="E718" t="str">
            <v>П</v>
          </cell>
          <cell r="F718" t="str">
            <v>Коммерческие предприятия и организации</v>
          </cell>
          <cell r="G718">
            <v>0</v>
          </cell>
          <cell r="H718">
            <v>6399277469</v>
          </cell>
          <cell r="I718">
            <v>160186663517</v>
          </cell>
          <cell r="J718">
            <v>159349763574</v>
          </cell>
          <cell r="K718">
            <v>0</v>
          </cell>
          <cell r="L718">
            <v>5562377526</v>
          </cell>
        </row>
        <row r="719">
          <cell r="D719">
            <v>4050201</v>
          </cell>
          <cell r="E719" t="str">
            <v>П</v>
          </cell>
          <cell r="F719" t="str">
            <v>Расчетные (текущие ) счета</v>
          </cell>
          <cell r="G719">
            <v>0</v>
          </cell>
          <cell r="H719">
            <v>6270077050</v>
          </cell>
          <cell r="I719">
            <v>143724699405</v>
          </cell>
          <cell r="J719">
            <v>142885425720</v>
          </cell>
          <cell r="K719">
            <v>0</v>
          </cell>
          <cell r="L719">
            <v>5430803365</v>
          </cell>
        </row>
        <row r="720">
          <cell r="D720">
            <v>4050202</v>
          </cell>
          <cell r="E720" t="str">
            <v>П</v>
          </cell>
          <cell r="F720" t="str">
            <v>Транзитные счета</v>
          </cell>
          <cell r="G720">
            <v>0</v>
          </cell>
          <cell r="H720">
            <v>95508742</v>
          </cell>
          <cell r="I720">
            <v>14592852177</v>
          </cell>
          <cell r="J720">
            <v>14617361064</v>
          </cell>
          <cell r="K720">
            <v>0</v>
          </cell>
          <cell r="L720">
            <v>120017629</v>
          </cell>
        </row>
        <row r="721">
          <cell r="D721">
            <v>4050203</v>
          </cell>
          <cell r="E721" t="str">
            <v>П</v>
          </cell>
          <cell r="F721" t="str">
            <v>Специальный транзитный валютный счет</v>
          </cell>
          <cell r="G721">
            <v>0</v>
          </cell>
          <cell r="H721">
            <v>27483251</v>
          </cell>
          <cell r="I721">
            <v>1837475519</v>
          </cell>
          <cell r="J721">
            <v>1815125319</v>
          </cell>
          <cell r="K721">
            <v>0</v>
          </cell>
          <cell r="L721">
            <v>5133051</v>
          </cell>
        </row>
        <row r="722">
          <cell r="D722">
            <v>4050204</v>
          </cell>
          <cell r="E722" t="str">
            <v>П</v>
          </cell>
          <cell r="F722" t="str">
            <v>Бизнес-счет для расчетов по банковским картам</v>
          </cell>
          <cell r="G722">
            <v>0</v>
          </cell>
          <cell r="H722">
            <v>6208426</v>
          </cell>
          <cell r="I722">
            <v>31636415</v>
          </cell>
          <cell r="J722">
            <v>31851470</v>
          </cell>
          <cell r="K722">
            <v>0</v>
          </cell>
          <cell r="L722">
            <v>6423481</v>
          </cell>
        </row>
        <row r="723">
          <cell r="D723">
            <v>40503</v>
          </cell>
          <cell r="E723" t="str">
            <v>П</v>
          </cell>
          <cell r="F723" t="str">
            <v>Некоммерческие организации</v>
          </cell>
          <cell r="G723">
            <v>0</v>
          </cell>
          <cell r="H723">
            <v>7143038079</v>
          </cell>
          <cell r="I723">
            <v>71788461294</v>
          </cell>
          <cell r="J723">
            <v>73716162747</v>
          </cell>
          <cell r="K723">
            <v>0</v>
          </cell>
          <cell r="L723">
            <v>9070739532</v>
          </cell>
        </row>
        <row r="724">
          <cell r="D724">
            <v>4050301</v>
          </cell>
          <cell r="E724" t="str">
            <v>П</v>
          </cell>
          <cell r="F724" t="str">
            <v>Расчетные (текущие) счета</v>
          </cell>
          <cell r="G724">
            <v>0</v>
          </cell>
          <cell r="H724">
            <v>4419108558</v>
          </cell>
          <cell r="I724">
            <v>42581750174</v>
          </cell>
          <cell r="J724">
            <v>41745281142</v>
          </cell>
          <cell r="K724">
            <v>0</v>
          </cell>
          <cell r="L724">
            <v>3582639527</v>
          </cell>
        </row>
        <row r="725">
          <cell r="D725">
            <v>4050302</v>
          </cell>
          <cell r="E725" t="str">
            <v>П</v>
          </cell>
          <cell r="F725" t="str">
            <v>Транзитные счета</v>
          </cell>
          <cell r="G725">
            <v>0</v>
          </cell>
          <cell r="H725">
            <v>17717027</v>
          </cell>
          <cell r="I725">
            <v>1694488814</v>
          </cell>
          <cell r="J725">
            <v>1695810996</v>
          </cell>
          <cell r="K725">
            <v>0</v>
          </cell>
          <cell r="L725">
            <v>19039210</v>
          </cell>
        </row>
        <row r="726">
          <cell r="D726">
            <v>4050303</v>
          </cell>
          <cell r="E726" t="str">
            <v>П</v>
          </cell>
          <cell r="F726" t="str">
            <v>Специальный транзитный валютный счет</v>
          </cell>
          <cell r="G726">
            <v>0</v>
          </cell>
          <cell r="H726">
            <v>1123097</v>
          </cell>
          <cell r="I726">
            <v>183932612</v>
          </cell>
          <cell r="J726">
            <v>182809515</v>
          </cell>
          <cell r="K726">
            <v>0</v>
          </cell>
          <cell r="L726">
            <v>0</v>
          </cell>
        </row>
        <row r="727">
          <cell r="D727">
            <v>4050304</v>
          </cell>
          <cell r="E727" t="str">
            <v>П</v>
          </cell>
          <cell r="F727" t="str">
            <v>Бизнес-счет для расчетов по банковским картам</v>
          </cell>
          <cell r="G727">
            <v>0</v>
          </cell>
          <cell r="H727">
            <v>1552594</v>
          </cell>
          <cell r="I727">
            <v>3555016</v>
          </cell>
          <cell r="J727">
            <v>4811864</v>
          </cell>
          <cell r="K727">
            <v>0</v>
          </cell>
          <cell r="L727">
            <v>2809441</v>
          </cell>
        </row>
        <row r="728">
          <cell r="D728">
            <v>4050310</v>
          </cell>
          <cell r="E728" t="str">
            <v>П</v>
          </cell>
          <cell r="F728" t="str">
            <v>Счета для учета средств, полученных от предпринимательской и иной приносящей доход деятельности</v>
          </cell>
          <cell r="G728">
            <v>0</v>
          </cell>
          <cell r="H728">
            <v>10693135</v>
          </cell>
          <cell r="I728">
            <v>149747213</v>
          </cell>
          <cell r="J728">
            <v>162833566</v>
          </cell>
          <cell r="K728">
            <v>0</v>
          </cell>
          <cell r="L728">
            <v>23779488</v>
          </cell>
        </row>
        <row r="729">
          <cell r="D729">
            <v>4050320</v>
          </cell>
          <cell r="E729" t="str">
            <v>П</v>
          </cell>
          <cell r="F729" t="str">
            <v>Счета организаций,  финансируемых из федерального бюджета, по учету средств, полученных  от предпринимательской и иной принос</v>
          </cell>
          <cell r="G729">
            <v>0</v>
          </cell>
          <cell r="H729">
            <v>2692843668</v>
          </cell>
          <cell r="I729">
            <v>27174987464</v>
          </cell>
          <cell r="J729">
            <v>29924615664</v>
          </cell>
          <cell r="K729">
            <v>0</v>
          </cell>
          <cell r="L729">
            <v>5442471867</v>
          </cell>
        </row>
        <row r="730">
          <cell r="D730">
            <v>40504</v>
          </cell>
          <cell r="E730" t="str">
            <v>П</v>
          </cell>
          <cell r="F730" t="str">
            <v>Счета Госкомитета  РФ по связи и информатизации  по переводным операциям</v>
          </cell>
          <cell r="G730">
            <v>0</v>
          </cell>
          <cell r="H730">
            <v>385542038</v>
          </cell>
          <cell r="I730">
            <v>19207419480</v>
          </cell>
          <cell r="J730">
            <v>19287517160</v>
          </cell>
          <cell r="K730">
            <v>0</v>
          </cell>
          <cell r="L730">
            <v>465639717</v>
          </cell>
        </row>
        <row r="731">
          <cell r="D731">
            <v>4050400</v>
          </cell>
          <cell r="E731" t="str">
            <v>П</v>
          </cell>
          <cell r="F731" t="str">
            <v>Счета Госкомитета  РФ по связи и информатизации  по переводным операциям</v>
          </cell>
          <cell r="G731">
            <v>0</v>
          </cell>
          <cell r="H731">
            <v>385542038</v>
          </cell>
          <cell r="I731">
            <v>19207419480</v>
          </cell>
          <cell r="J731">
            <v>19287517160</v>
          </cell>
          <cell r="K731">
            <v>0</v>
          </cell>
          <cell r="L731">
            <v>465639717</v>
          </cell>
        </row>
        <row r="732">
          <cell r="D732">
            <v>40505</v>
          </cell>
          <cell r="E732" t="str">
            <v>П</v>
          </cell>
          <cell r="F732" t="str">
            <v>Доходные счета МПС России</v>
          </cell>
          <cell r="G732">
            <v>0</v>
          </cell>
          <cell r="H732">
            <v>21696894</v>
          </cell>
          <cell r="I732">
            <v>2226089704</v>
          </cell>
          <cell r="J732">
            <v>2255596543</v>
          </cell>
          <cell r="K732">
            <v>0</v>
          </cell>
          <cell r="L732">
            <v>51203732</v>
          </cell>
        </row>
        <row r="733">
          <cell r="D733">
            <v>4050500</v>
          </cell>
          <cell r="E733" t="str">
            <v>П</v>
          </cell>
          <cell r="F733" t="str">
            <v>Доходные счета МПС России</v>
          </cell>
          <cell r="G733">
            <v>0</v>
          </cell>
          <cell r="H733">
            <v>21696894</v>
          </cell>
          <cell r="I733">
            <v>2226089704</v>
          </cell>
          <cell r="J733">
            <v>2255596543</v>
          </cell>
          <cell r="K733">
            <v>0</v>
          </cell>
          <cell r="L733">
            <v>51203732</v>
          </cell>
        </row>
        <row r="734">
          <cell r="D734">
            <v>406</v>
          </cell>
          <cell r="F734" t="str">
            <v>Счета предприятий, находящихся в государственной (кроме федеральной) собственности</v>
          </cell>
          <cell r="G734">
            <v>0</v>
          </cell>
          <cell r="H734">
            <v>6518407305</v>
          </cell>
          <cell r="I734">
            <v>172128011318</v>
          </cell>
          <cell r="J734">
            <v>171590929405</v>
          </cell>
          <cell r="K734">
            <v>0</v>
          </cell>
          <cell r="L734">
            <v>5981325392</v>
          </cell>
        </row>
        <row r="735">
          <cell r="D735">
            <v>40601</v>
          </cell>
          <cell r="E735" t="str">
            <v>П</v>
          </cell>
          <cell r="F735" t="str">
            <v>Финансовые организации</v>
          </cell>
          <cell r="G735">
            <v>0</v>
          </cell>
          <cell r="H735">
            <v>97859585</v>
          </cell>
          <cell r="I735">
            <v>1311508841</v>
          </cell>
          <cell r="J735">
            <v>1284706891</v>
          </cell>
          <cell r="K735">
            <v>0</v>
          </cell>
          <cell r="L735">
            <v>71057635</v>
          </cell>
        </row>
        <row r="736">
          <cell r="D736">
            <v>4060101</v>
          </cell>
          <cell r="E736" t="str">
            <v>П</v>
          </cell>
          <cell r="F736" t="str">
            <v>Расчетные (текущие) счета</v>
          </cell>
          <cell r="G736">
            <v>0</v>
          </cell>
          <cell r="H736">
            <v>97859585</v>
          </cell>
          <cell r="I736">
            <v>1299209779</v>
          </cell>
          <cell r="J736">
            <v>1272377833</v>
          </cell>
          <cell r="K736">
            <v>0</v>
          </cell>
          <cell r="L736">
            <v>71027639</v>
          </cell>
        </row>
        <row r="737">
          <cell r="D737">
            <v>4060102</v>
          </cell>
          <cell r="E737" t="str">
            <v>П</v>
          </cell>
          <cell r="F737" t="str">
            <v>Транзитные счета</v>
          </cell>
          <cell r="G737">
            <v>0</v>
          </cell>
          <cell r="H737">
            <v>0</v>
          </cell>
          <cell r="I737">
            <v>11661166</v>
          </cell>
          <cell r="J737">
            <v>11661166</v>
          </cell>
          <cell r="K737">
            <v>0</v>
          </cell>
          <cell r="L737">
            <v>0</v>
          </cell>
        </row>
        <row r="738">
          <cell r="D738">
            <v>4060103</v>
          </cell>
          <cell r="E738" t="str">
            <v>П</v>
          </cell>
          <cell r="F738" t="str">
            <v>Специальный транзитный валютный счет</v>
          </cell>
          <cell r="G738">
            <v>0</v>
          </cell>
          <cell r="H738">
            <v>0</v>
          </cell>
          <cell r="I738">
            <v>33596</v>
          </cell>
          <cell r="J738">
            <v>33596</v>
          </cell>
          <cell r="K738">
            <v>0</v>
          </cell>
          <cell r="L738">
            <v>0</v>
          </cell>
        </row>
        <row r="739">
          <cell r="D739">
            <v>4060104</v>
          </cell>
          <cell r="E739" t="str">
            <v>П</v>
          </cell>
          <cell r="F739" t="str">
            <v>Бизнес-счет для расчетов по банковским картам</v>
          </cell>
          <cell r="G739">
            <v>0</v>
          </cell>
          <cell r="H739">
            <v>0</v>
          </cell>
          <cell r="I739">
            <v>604300</v>
          </cell>
          <cell r="J739">
            <v>634296</v>
          </cell>
          <cell r="K739">
            <v>0</v>
          </cell>
          <cell r="L739">
            <v>29996</v>
          </cell>
        </row>
        <row r="740">
          <cell r="D740">
            <v>40602</v>
          </cell>
          <cell r="E740" t="str">
            <v>П</v>
          </cell>
          <cell r="F740" t="str">
            <v>Коммерческие предприятия и организации</v>
          </cell>
          <cell r="G740">
            <v>0</v>
          </cell>
          <cell r="H740">
            <v>3575364138</v>
          </cell>
          <cell r="I740">
            <v>117639150503</v>
          </cell>
          <cell r="J740">
            <v>116981340538</v>
          </cell>
          <cell r="K740">
            <v>0</v>
          </cell>
          <cell r="L740">
            <v>2917554172</v>
          </cell>
        </row>
        <row r="741">
          <cell r="D741">
            <v>4060201</v>
          </cell>
          <cell r="E741" t="str">
            <v>П</v>
          </cell>
          <cell r="F741" t="str">
            <v>Расчетные (текущие) счета</v>
          </cell>
          <cell r="G741">
            <v>0</v>
          </cell>
          <cell r="H741">
            <v>3517144481</v>
          </cell>
          <cell r="I741">
            <v>115136405980</v>
          </cell>
          <cell r="J741">
            <v>114531361475</v>
          </cell>
          <cell r="K741">
            <v>0</v>
          </cell>
          <cell r="L741">
            <v>2912099975</v>
          </cell>
        </row>
        <row r="742">
          <cell r="D742">
            <v>4060202</v>
          </cell>
          <cell r="E742" t="str">
            <v>П</v>
          </cell>
          <cell r="F742" t="str">
            <v>Транзитные счета</v>
          </cell>
          <cell r="G742">
            <v>0</v>
          </cell>
          <cell r="H742">
            <v>43936718</v>
          </cell>
          <cell r="I742">
            <v>1972760518</v>
          </cell>
          <cell r="J742">
            <v>1932252578</v>
          </cell>
          <cell r="K742">
            <v>0</v>
          </cell>
          <cell r="L742">
            <v>3428779</v>
          </cell>
        </row>
        <row r="743">
          <cell r="D743">
            <v>4060203</v>
          </cell>
          <cell r="E743" t="str">
            <v>П</v>
          </cell>
          <cell r="F743" t="str">
            <v>Специальный транзитный валютный счет</v>
          </cell>
          <cell r="G743">
            <v>0</v>
          </cell>
          <cell r="H743">
            <v>12976765</v>
          </cell>
          <cell r="I743">
            <v>513604719</v>
          </cell>
          <cell r="J743">
            <v>500635574</v>
          </cell>
          <cell r="K743">
            <v>0</v>
          </cell>
          <cell r="L743">
            <v>7620</v>
          </cell>
        </row>
        <row r="744">
          <cell r="D744">
            <v>4060204</v>
          </cell>
          <cell r="E744" t="str">
            <v>П</v>
          </cell>
          <cell r="F744" t="str">
            <v>Бизнес-счет для расчетов по банковским картам</v>
          </cell>
          <cell r="G744">
            <v>0</v>
          </cell>
          <cell r="H744">
            <v>1306174</v>
          </cell>
          <cell r="I744">
            <v>16379287</v>
          </cell>
          <cell r="J744">
            <v>17090911</v>
          </cell>
          <cell r="K744">
            <v>0</v>
          </cell>
          <cell r="L744">
            <v>2017799</v>
          </cell>
        </row>
        <row r="745">
          <cell r="D745">
            <v>40603</v>
          </cell>
          <cell r="E745" t="str">
            <v>П</v>
          </cell>
          <cell r="F745" t="str">
            <v>Некоммерческие организации</v>
          </cell>
          <cell r="G745">
            <v>0</v>
          </cell>
          <cell r="H745">
            <v>2845183582</v>
          </cell>
          <cell r="I745">
            <v>53177351973</v>
          </cell>
          <cell r="J745">
            <v>53324881976</v>
          </cell>
          <cell r="K745">
            <v>0</v>
          </cell>
          <cell r="L745">
            <v>2992713585</v>
          </cell>
        </row>
        <row r="746">
          <cell r="D746">
            <v>4060301</v>
          </cell>
          <cell r="E746" t="str">
            <v>П</v>
          </cell>
          <cell r="F746" t="str">
            <v>Расчетные (текущие) счета</v>
          </cell>
          <cell r="G746">
            <v>0</v>
          </cell>
          <cell r="H746">
            <v>2572591689</v>
          </cell>
          <cell r="I746">
            <v>46036324948</v>
          </cell>
          <cell r="J746">
            <v>46082532077</v>
          </cell>
          <cell r="K746">
            <v>0</v>
          </cell>
          <cell r="L746">
            <v>2618798818</v>
          </cell>
        </row>
        <row r="747">
          <cell r="D747">
            <v>4060302</v>
          </cell>
          <cell r="E747" t="str">
            <v>П</v>
          </cell>
          <cell r="F747" t="str">
            <v>Транзитные счета</v>
          </cell>
          <cell r="G747">
            <v>0</v>
          </cell>
          <cell r="H747">
            <v>2524923</v>
          </cell>
          <cell r="I747">
            <v>244173726</v>
          </cell>
          <cell r="J747">
            <v>243287022</v>
          </cell>
          <cell r="K747">
            <v>0</v>
          </cell>
          <cell r="L747">
            <v>1638220</v>
          </cell>
        </row>
        <row r="748">
          <cell r="D748">
            <v>4060303</v>
          </cell>
          <cell r="E748" t="str">
            <v>П</v>
          </cell>
          <cell r="F748" t="str">
            <v>Специальный транзитный валютный счет</v>
          </cell>
          <cell r="G748">
            <v>0</v>
          </cell>
          <cell r="H748">
            <v>20360</v>
          </cell>
          <cell r="I748">
            <v>535716511</v>
          </cell>
          <cell r="J748">
            <v>535699501</v>
          </cell>
          <cell r="K748">
            <v>0</v>
          </cell>
          <cell r="L748">
            <v>3350</v>
          </cell>
        </row>
        <row r="749">
          <cell r="D749">
            <v>4060304</v>
          </cell>
          <cell r="E749" t="str">
            <v>П</v>
          </cell>
          <cell r="F749" t="str">
            <v>Бизнес-счет для расчетов по банковским картам</v>
          </cell>
          <cell r="G749">
            <v>0</v>
          </cell>
          <cell r="H749">
            <v>72366</v>
          </cell>
          <cell r="I749">
            <v>10201462</v>
          </cell>
          <cell r="J749">
            <v>10620435</v>
          </cell>
          <cell r="K749">
            <v>0</v>
          </cell>
          <cell r="L749">
            <v>491340</v>
          </cell>
        </row>
        <row r="750">
          <cell r="D750">
            <v>4060320</v>
          </cell>
          <cell r="E750" t="str">
            <v>П</v>
          </cell>
          <cell r="F750" t="str">
            <v>Счета по учету средств, полученных от предпринимательской и иной, приносящей доход деятельности, бюджетных организаций, финан</v>
          </cell>
          <cell r="G750">
            <v>0</v>
          </cell>
          <cell r="H750">
            <v>269974244</v>
          </cell>
          <cell r="I750">
            <v>6350935327</v>
          </cell>
          <cell r="J750">
            <v>6452742940</v>
          </cell>
          <cell r="K750">
            <v>0</v>
          </cell>
          <cell r="L750">
            <v>371781856</v>
          </cell>
        </row>
        <row r="751">
          <cell r="D751">
            <v>407</v>
          </cell>
          <cell r="F751" t="str">
            <v>Счета негосударственных предприятий</v>
          </cell>
          <cell r="G751">
            <v>0</v>
          </cell>
          <cell r="H751">
            <v>65271972097</v>
          </cell>
          <cell r="I751">
            <v>4355641756154</v>
          </cell>
          <cell r="J751">
            <v>4355820737559</v>
          </cell>
          <cell r="K751">
            <v>0</v>
          </cell>
          <cell r="L751">
            <v>65450953502</v>
          </cell>
        </row>
        <row r="752">
          <cell r="D752">
            <v>40701</v>
          </cell>
          <cell r="E752" t="str">
            <v>П</v>
          </cell>
          <cell r="F752" t="str">
            <v>Финансовые организации</v>
          </cell>
          <cell r="G752">
            <v>0</v>
          </cell>
          <cell r="H752">
            <v>2056635207</v>
          </cell>
          <cell r="I752">
            <v>62558114768</v>
          </cell>
          <cell r="J752">
            <v>62284817146</v>
          </cell>
          <cell r="K752">
            <v>0</v>
          </cell>
          <cell r="L752">
            <v>1783337585</v>
          </cell>
        </row>
        <row r="753">
          <cell r="D753">
            <v>4070101</v>
          </cell>
          <cell r="E753" t="str">
            <v>П</v>
          </cell>
          <cell r="F753" t="str">
            <v>Расчетные (текущие) счета</v>
          </cell>
          <cell r="G753">
            <v>0</v>
          </cell>
          <cell r="H753">
            <v>2035044290</v>
          </cell>
          <cell r="I753">
            <v>60489704541</v>
          </cell>
          <cell r="J753">
            <v>60168128106</v>
          </cell>
          <cell r="K753">
            <v>0</v>
          </cell>
          <cell r="L753">
            <v>1713467856</v>
          </cell>
        </row>
        <row r="754">
          <cell r="D754">
            <v>4070102</v>
          </cell>
          <cell r="E754" t="str">
            <v>П</v>
          </cell>
          <cell r="F754" t="str">
            <v>Транзитные счета</v>
          </cell>
          <cell r="G754">
            <v>0</v>
          </cell>
          <cell r="H754">
            <v>21214330</v>
          </cell>
          <cell r="I754">
            <v>1679970566</v>
          </cell>
          <cell r="J754">
            <v>1727797032</v>
          </cell>
          <cell r="K754">
            <v>0</v>
          </cell>
          <cell r="L754">
            <v>69040795</v>
          </cell>
        </row>
        <row r="755">
          <cell r="D755">
            <v>4070103</v>
          </cell>
          <cell r="E755" t="str">
            <v>П</v>
          </cell>
          <cell r="F755" t="str">
            <v>Специальный транзитный валютный счет</v>
          </cell>
          <cell r="G755">
            <v>0</v>
          </cell>
          <cell r="H755">
            <v>0</v>
          </cell>
          <cell r="I755">
            <v>347759556</v>
          </cell>
          <cell r="J755">
            <v>347879815</v>
          </cell>
          <cell r="K755">
            <v>0</v>
          </cell>
          <cell r="L755">
            <v>120258</v>
          </cell>
        </row>
        <row r="756">
          <cell r="D756">
            <v>4070104</v>
          </cell>
          <cell r="E756" t="str">
            <v>П</v>
          </cell>
          <cell r="F756" t="str">
            <v>Бизнес-счет для расчетов по банковским картам</v>
          </cell>
          <cell r="G756">
            <v>0</v>
          </cell>
          <cell r="H756">
            <v>376587</v>
          </cell>
          <cell r="I756">
            <v>40680104</v>
          </cell>
          <cell r="J756">
            <v>41012194</v>
          </cell>
          <cell r="K756">
            <v>0</v>
          </cell>
          <cell r="L756">
            <v>708676</v>
          </cell>
        </row>
        <row r="757">
          <cell r="D757">
            <v>40702</v>
          </cell>
          <cell r="E757" t="str">
            <v>П</v>
          </cell>
          <cell r="F757" t="str">
            <v>Коммерческие предприятия и организации</v>
          </cell>
          <cell r="G757">
            <v>0</v>
          </cell>
          <cell r="H757">
            <v>57324099185</v>
          </cell>
          <cell r="I757">
            <v>4210438772547</v>
          </cell>
          <cell r="J757">
            <v>4208795638502</v>
          </cell>
          <cell r="K757">
            <v>0</v>
          </cell>
          <cell r="L757">
            <v>55680965140</v>
          </cell>
        </row>
        <row r="758">
          <cell r="D758">
            <v>4070201</v>
          </cell>
          <cell r="E758" t="str">
            <v>П</v>
          </cell>
          <cell r="F758" t="str">
            <v>Расчетные (текущие) счета</v>
          </cell>
          <cell r="G758">
            <v>0</v>
          </cell>
          <cell r="H758">
            <v>55204150022</v>
          </cell>
          <cell r="I758">
            <v>3939354223405</v>
          </cell>
          <cell r="J758">
            <v>3938542064368</v>
          </cell>
          <cell r="K758">
            <v>0</v>
          </cell>
          <cell r="L758">
            <v>54391990985</v>
          </cell>
        </row>
        <row r="759">
          <cell r="D759">
            <v>4070202</v>
          </cell>
          <cell r="E759" t="str">
            <v>П</v>
          </cell>
          <cell r="F759" t="str">
            <v>Транзитные счета</v>
          </cell>
          <cell r="G759">
            <v>0</v>
          </cell>
          <cell r="H759">
            <v>1884628186</v>
          </cell>
          <cell r="I759">
            <v>207415952097</v>
          </cell>
          <cell r="J759">
            <v>206581549574</v>
          </cell>
          <cell r="K759">
            <v>0</v>
          </cell>
          <cell r="L759">
            <v>1050225663</v>
          </cell>
        </row>
        <row r="760">
          <cell r="D760">
            <v>4070203</v>
          </cell>
          <cell r="E760" t="str">
            <v>П</v>
          </cell>
          <cell r="F760" t="str">
            <v>Специальный транзитный валютный счет</v>
          </cell>
          <cell r="G760">
            <v>0</v>
          </cell>
          <cell r="H760">
            <v>117033972</v>
          </cell>
          <cell r="I760">
            <v>61982511648</v>
          </cell>
          <cell r="J760">
            <v>61945681179</v>
          </cell>
          <cell r="K760">
            <v>0</v>
          </cell>
          <cell r="L760">
            <v>80203504</v>
          </cell>
        </row>
        <row r="761">
          <cell r="D761">
            <v>4070204</v>
          </cell>
          <cell r="E761" t="str">
            <v>П</v>
          </cell>
          <cell r="F761" t="str">
            <v>Бизнес-счет для расчетов по банковским картам</v>
          </cell>
          <cell r="G761">
            <v>0</v>
          </cell>
          <cell r="H761">
            <v>118287005</v>
          </cell>
          <cell r="I761">
            <v>1686085397</v>
          </cell>
          <cell r="J761">
            <v>1726343381</v>
          </cell>
          <cell r="K761">
            <v>0</v>
          </cell>
          <cell r="L761">
            <v>158544988</v>
          </cell>
        </row>
        <row r="762">
          <cell r="D762">
            <v>40703</v>
          </cell>
          <cell r="E762" t="str">
            <v>П</v>
          </cell>
          <cell r="F762" t="str">
            <v>Некоммерческие организации</v>
          </cell>
          <cell r="G762">
            <v>0</v>
          </cell>
          <cell r="H762">
            <v>5891174234</v>
          </cell>
          <cell r="I762">
            <v>82644322763</v>
          </cell>
          <cell r="J762">
            <v>84739798461</v>
          </cell>
          <cell r="K762">
            <v>0</v>
          </cell>
          <cell r="L762">
            <v>7986649932</v>
          </cell>
        </row>
        <row r="763">
          <cell r="D763">
            <v>4070301</v>
          </cell>
          <cell r="E763" t="str">
            <v>П</v>
          </cell>
          <cell r="F763" t="str">
            <v>Расчетные (текущие) счета</v>
          </cell>
          <cell r="G763">
            <v>0</v>
          </cell>
          <cell r="H763">
            <v>5865886805</v>
          </cell>
          <cell r="I763">
            <v>78428193271</v>
          </cell>
          <cell r="J763">
            <v>80518055304</v>
          </cell>
          <cell r="K763">
            <v>0</v>
          </cell>
          <cell r="L763">
            <v>7955748838</v>
          </cell>
        </row>
        <row r="764">
          <cell r="D764">
            <v>4070302</v>
          </cell>
          <cell r="E764" t="str">
            <v>П</v>
          </cell>
          <cell r="F764" t="str">
            <v>Транзитные счета</v>
          </cell>
          <cell r="G764">
            <v>0</v>
          </cell>
          <cell r="H764">
            <v>21774489</v>
          </cell>
          <cell r="I764">
            <v>3906811690</v>
          </cell>
          <cell r="J764">
            <v>3907339123</v>
          </cell>
          <cell r="K764">
            <v>0</v>
          </cell>
          <cell r="L764">
            <v>22301922</v>
          </cell>
        </row>
        <row r="765">
          <cell r="D765">
            <v>4070303</v>
          </cell>
          <cell r="E765" t="str">
            <v>П</v>
          </cell>
          <cell r="F765" t="str">
            <v>Специальный транзитный валютный счет</v>
          </cell>
          <cell r="G765">
            <v>0</v>
          </cell>
          <cell r="H765">
            <v>405585</v>
          </cell>
          <cell r="I765">
            <v>272512482</v>
          </cell>
          <cell r="J765">
            <v>273872864</v>
          </cell>
          <cell r="K765">
            <v>0</v>
          </cell>
          <cell r="L765">
            <v>1765967</v>
          </cell>
        </row>
        <row r="766">
          <cell r="D766">
            <v>4070304</v>
          </cell>
          <cell r="E766" t="str">
            <v>П</v>
          </cell>
          <cell r="F766" t="str">
            <v>Бизнес-счет для расчетов по банковским картам</v>
          </cell>
          <cell r="G766">
            <v>0</v>
          </cell>
          <cell r="H766">
            <v>3107355</v>
          </cell>
          <cell r="I766">
            <v>34968033</v>
          </cell>
          <cell r="J766">
            <v>38257818</v>
          </cell>
          <cell r="K766">
            <v>0</v>
          </cell>
          <cell r="L766">
            <v>6397139</v>
          </cell>
        </row>
        <row r="767">
          <cell r="D767">
            <v>4070320</v>
          </cell>
          <cell r="E767" t="str">
            <v>П</v>
          </cell>
          <cell r="F767" t="str">
            <v>Счета по учету средств, полученных от предпринимательской и иной, приносящей доход деятельности, бюджетных организаций, финан</v>
          </cell>
          <cell r="G767">
            <v>0</v>
          </cell>
          <cell r="H767">
            <v>0</v>
          </cell>
          <cell r="I767">
            <v>1837287</v>
          </cell>
          <cell r="J767">
            <v>2273353</v>
          </cell>
          <cell r="K767">
            <v>0</v>
          </cell>
          <cell r="L767">
            <v>436066</v>
          </cell>
        </row>
        <row r="768">
          <cell r="D768">
            <v>40704</v>
          </cell>
          <cell r="E768" t="str">
            <v>П</v>
          </cell>
          <cell r="F768" t="str">
            <v>Средства для проведения выборов. Специальный избирательный счет</v>
          </cell>
          <cell r="G768">
            <v>0</v>
          </cell>
          <cell r="H768">
            <v>63472</v>
          </cell>
          <cell r="I768">
            <v>546076</v>
          </cell>
          <cell r="J768">
            <v>483450</v>
          </cell>
          <cell r="K768">
            <v>0</v>
          </cell>
          <cell r="L768">
            <v>845</v>
          </cell>
        </row>
        <row r="769">
          <cell r="D769">
            <v>4070400</v>
          </cell>
          <cell r="E769" t="str">
            <v>П</v>
          </cell>
          <cell r="F769" t="str">
            <v>Средства для проведения выборов. Специальный избирательный счет</v>
          </cell>
          <cell r="G769">
            <v>0</v>
          </cell>
          <cell r="H769">
            <v>63472</v>
          </cell>
          <cell r="I769">
            <v>546076</v>
          </cell>
          <cell r="J769">
            <v>483450</v>
          </cell>
          <cell r="K769">
            <v>0</v>
          </cell>
          <cell r="L769">
            <v>845</v>
          </cell>
        </row>
        <row r="770">
          <cell r="D770">
            <v>408</v>
          </cell>
          <cell r="F770" t="str">
            <v>Прочие счета</v>
          </cell>
          <cell r="G770">
            <v>0</v>
          </cell>
          <cell r="H770">
            <v>3766255120</v>
          </cell>
          <cell r="I770">
            <v>250029153124</v>
          </cell>
          <cell r="J770">
            <v>250502760463</v>
          </cell>
          <cell r="K770">
            <v>0</v>
          </cell>
          <cell r="L770">
            <v>4239862459</v>
          </cell>
        </row>
        <row r="771">
          <cell r="D771">
            <v>40801</v>
          </cell>
          <cell r="E771" t="str">
            <v>П</v>
          </cell>
          <cell r="F771" t="str">
            <v>Организации банков</v>
          </cell>
          <cell r="G771">
            <v>0</v>
          </cell>
          <cell r="H771">
            <v>0</v>
          </cell>
          <cell r="I771">
            <v>100</v>
          </cell>
          <cell r="J771">
            <v>100</v>
          </cell>
          <cell r="K771">
            <v>0</v>
          </cell>
          <cell r="L771">
            <v>0</v>
          </cell>
        </row>
        <row r="772">
          <cell r="D772">
            <v>4080100</v>
          </cell>
          <cell r="E772" t="str">
            <v>П</v>
          </cell>
          <cell r="F772" t="str">
            <v>Организации банков</v>
          </cell>
          <cell r="G772">
            <v>0</v>
          </cell>
          <cell r="H772">
            <v>0</v>
          </cell>
          <cell r="I772">
            <v>100</v>
          </cell>
          <cell r="J772">
            <v>100</v>
          </cell>
          <cell r="K772">
            <v>0</v>
          </cell>
          <cell r="L772">
            <v>0</v>
          </cell>
        </row>
        <row r="773">
          <cell r="D773">
            <v>40802</v>
          </cell>
          <cell r="E773" t="str">
            <v>П</v>
          </cell>
          <cell r="F773" t="str">
            <v>Физические лица - индивидуальные  предприниматели</v>
          </cell>
          <cell r="G773">
            <v>0</v>
          </cell>
          <cell r="H773">
            <v>3230996969</v>
          </cell>
          <cell r="I773">
            <v>233203666390</v>
          </cell>
          <cell r="J773">
            <v>233709391132</v>
          </cell>
          <cell r="K773">
            <v>0</v>
          </cell>
          <cell r="L773">
            <v>3736721711</v>
          </cell>
        </row>
        <row r="774">
          <cell r="D774">
            <v>4080201</v>
          </cell>
          <cell r="E774" t="str">
            <v>П</v>
          </cell>
          <cell r="F774" t="str">
            <v>Расчетные (текущие) счета</v>
          </cell>
          <cell r="G774">
            <v>0</v>
          </cell>
          <cell r="H774">
            <v>3227779304</v>
          </cell>
          <cell r="I774">
            <v>233047004614</v>
          </cell>
          <cell r="J774">
            <v>233549996862</v>
          </cell>
          <cell r="K774">
            <v>0</v>
          </cell>
          <cell r="L774">
            <v>3730771553</v>
          </cell>
        </row>
        <row r="775">
          <cell r="D775">
            <v>4080204</v>
          </cell>
          <cell r="E775" t="str">
            <v>П</v>
          </cell>
          <cell r="F775" t="str">
            <v>Бизнес-счет для расчетов по банковским картам</v>
          </cell>
          <cell r="G775">
            <v>0</v>
          </cell>
          <cell r="H775">
            <v>3217664</v>
          </cell>
          <cell r="I775">
            <v>156661776</v>
          </cell>
          <cell r="J775">
            <v>159394270</v>
          </cell>
          <cell r="K775">
            <v>0</v>
          </cell>
          <cell r="L775">
            <v>5950159</v>
          </cell>
        </row>
        <row r="776">
          <cell r="D776">
            <v>40803</v>
          </cell>
          <cell r="E776" t="str">
            <v>П</v>
          </cell>
          <cell r="F776" t="str">
            <v>Физические лица - нерезиденты - счета типа ''И''</v>
          </cell>
          <cell r="G776">
            <v>0</v>
          </cell>
          <cell r="H776">
            <v>3328</v>
          </cell>
          <cell r="I776">
            <v>234581</v>
          </cell>
          <cell r="J776">
            <v>234321</v>
          </cell>
          <cell r="K776">
            <v>0</v>
          </cell>
          <cell r="L776">
            <v>3068</v>
          </cell>
        </row>
        <row r="777">
          <cell r="D777">
            <v>4080300</v>
          </cell>
          <cell r="E777" t="str">
            <v>П</v>
          </cell>
          <cell r="F777" t="str">
            <v>Физические лица - нерезиденты - счета типа ''И''</v>
          </cell>
          <cell r="G777">
            <v>0</v>
          </cell>
          <cell r="H777">
            <v>3328</v>
          </cell>
          <cell r="I777">
            <v>234581</v>
          </cell>
          <cell r="J777">
            <v>234321</v>
          </cell>
          <cell r="K777">
            <v>0</v>
          </cell>
          <cell r="L777">
            <v>3068</v>
          </cell>
        </row>
        <row r="778">
          <cell r="D778">
            <v>40804</v>
          </cell>
          <cell r="E778" t="str">
            <v>П</v>
          </cell>
          <cell r="F778" t="str">
            <v xml:space="preserve"> Юридические лица и индивидуальные предприниматели - нерезиденты - счета типа ''Т''</v>
          </cell>
          <cell r="G778">
            <v>0</v>
          </cell>
          <cell r="H778">
            <v>218599782</v>
          </cell>
          <cell r="I778">
            <v>4820176354</v>
          </cell>
          <cell r="J778">
            <v>4603668477</v>
          </cell>
          <cell r="K778">
            <v>0</v>
          </cell>
          <cell r="L778">
            <v>2091905</v>
          </cell>
        </row>
        <row r="779">
          <cell r="D779">
            <v>4080400</v>
          </cell>
          <cell r="E779" t="str">
            <v>П</v>
          </cell>
          <cell r="F779" t="str">
            <v xml:space="preserve"> Юридические лица и индивидуальные предприниматели - нерезиденты - счета типа  ''Т''</v>
          </cell>
          <cell r="G779">
            <v>0</v>
          </cell>
          <cell r="H779">
            <v>218599782</v>
          </cell>
          <cell r="I779">
            <v>4820176354</v>
          </cell>
          <cell r="J779">
            <v>4603668477</v>
          </cell>
          <cell r="K779">
            <v>0</v>
          </cell>
          <cell r="L779">
            <v>2091905</v>
          </cell>
        </row>
        <row r="780">
          <cell r="D780">
            <v>40805</v>
          </cell>
          <cell r="E780" t="str">
            <v>П</v>
          </cell>
          <cell r="F780" t="str">
            <v>Юридические лица и индивидуальные предприниматели - нерезиденты - счета типа ''И''</v>
          </cell>
          <cell r="G780">
            <v>0</v>
          </cell>
          <cell r="H780">
            <v>3100173</v>
          </cell>
          <cell r="I780">
            <v>868824311</v>
          </cell>
          <cell r="J780">
            <v>865902124</v>
          </cell>
          <cell r="K780">
            <v>0</v>
          </cell>
          <cell r="L780">
            <v>177985</v>
          </cell>
        </row>
        <row r="781">
          <cell r="D781">
            <v>4080500</v>
          </cell>
          <cell r="E781" t="str">
            <v>П</v>
          </cell>
          <cell r="F781" t="str">
            <v>Юридические лица и индивидуальные предприниматели - нерезиденты - счета типа ''И''</v>
          </cell>
          <cell r="G781">
            <v>0</v>
          </cell>
          <cell r="H781">
            <v>3100173</v>
          </cell>
          <cell r="I781">
            <v>868824311</v>
          </cell>
          <cell r="J781">
            <v>865902124</v>
          </cell>
          <cell r="K781">
            <v>0</v>
          </cell>
          <cell r="L781">
            <v>177985</v>
          </cell>
        </row>
        <row r="782">
          <cell r="D782">
            <v>40806</v>
          </cell>
          <cell r="E782" t="str">
            <v>П</v>
          </cell>
          <cell r="F782" t="str">
            <v>Юридические и физические лица - нерезиденты - счета типа ''С'' (конверсионные)</v>
          </cell>
          <cell r="G782">
            <v>0</v>
          </cell>
          <cell r="H782">
            <v>0</v>
          </cell>
          <cell r="I782">
            <v>6288682</v>
          </cell>
          <cell r="J782">
            <v>6288682</v>
          </cell>
          <cell r="K782">
            <v>0</v>
          </cell>
          <cell r="L782">
            <v>0</v>
          </cell>
        </row>
        <row r="783">
          <cell r="D783">
            <v>4080600</v>
          </cell>
          <cell r="E783" t="str">
            <v>П</v>
          </cell>
          <cell r="F783" t="str">
            <v>Юридические и физические лица - нерезиденты - счета типа  ''С'' (конверсионные)</v>
          </cell>
          <cell r="G783">
            <v>0</v>
          </cell>
          <cell r="H783">
            <v>0</v>
          </cell>
          <cell r="I783">
            <v>6288682</v>
          </cell>
          <cell r="J783">
            <v>6288682</v>
          </cell>
          <cell r="K783">
            <v>0</v>
          </cell>
          <cell r="L783">
            <v>0</v>
          </cell>
        </row>
        <row r="784">
          <cell r="D784">
            <v>40807</v>
          </cell>
          <cell r="E784" t="str">
            <v>П</v>
          </cell>
          <cell r="F784" t="str">
            <v>Юридические лица - нерезиденты</v>
          </cell>
          <cell r="G784">
            <v>0</v>
          </cell>
          <cell r="H784">
            <v>252126749</v>
          </cell>
          <cell r="I784">
            <v>6386918049</v>
          </cell>
          <cell r="J784">
            <v>6402235510</v>
          </cell>
          <cell r="K784">
            <v>0</v>
          </cell>
          <cell r="L784">
            <v>267444210</v>
          </cell>
        </row>
        <row r="785">
          <cell r="D785">
            <v>4080700</v>
          </cell>
          <cell r="E785" t="str">
            <v>П</v>
          </cell>
          <cell r="F785" t="str">
            <v>Юридические лица - нерезиденты</v>
          </cell>
          <cell r="G785">
            <v>0</v>
          </cell>
          <cell r="H785">
            <v>252126749</v>
          </cell>
          <cell r="I785">
            <v>6386918049</v>
          </cell>
          <cell r="J785">
            <v>6402235510</v>
          </cell>
          <cell r="K785">
            <v>0</v>
          </cell>
          <cell r="L785">
            <v>267444210</v>
          </cell>
        </row>
        <row r="786">
          <cell r="D786">
            <v>40809</v>
          </cell>
          <cell r="E786" t="str">
            <v>П</v>
          </cell>
          <cell r="F786" t="str">
            <v>Юридические и физические лица - нерезиденты - счета типа ''С '' (инвестиционные)</v>
          </cell>
          <cell r="G786">
            <v>0</v>
          </cell>
          <cell r="H786">
            <v>1122866</v>
          </cell>
          <cell r="I786">
            <v>20212562</v>
          </cell>
          <cell r="J786">
            <v>22295471</v>
          </cell>
          <cell r="K786">
            <v>0</v>
          </cell>
          <cell r="L786">
            <v>3205775</v>
          </cell>
        </row>
        <row r="787">
          <cell r="D787">
            <v>4080900</v>
          </cell>
          <cell r="E787" t="str">
            <v>П</v>
          </cell>
          <cell r="F787" t="str">
            <v>Юридические и физические лица - нерезиденты - счета типа ''С'' (инвестиционные)</v>
          </cell>
          <cell r="G787">
            <v>0</v>
          </cell>
          <cell r="H787">
            <v>1122866</v>
          </cell>
          <cell r="I787">
            <v>20212562</v>
          </cell>
          <cell r="J787">
            <v>22295471</v>
          </cell>
          <cell r="K787">
            <v>0</v>
          </cell>
          <cell r="L787">
            <v>3205775</v>
          </cell>
        </row>
        <row r="788">
          <cell r="D788">
            <v>40810</v>
          </cell>
          <cell r="E788" t="str">
            <v>П</v>
          </cell>
          <cell r="F788" t="str">
            <v>Физические лица - средства избирательных фондов</v>
          </cell>
          <cell r="G788">
            <v>0</v>
          </cell>
          <cell r="H788">
            <v>47275125</v>
          </cell>
          <cell r="I788">
            <v>550985825</v>
          </cell>
          <cell r="J788">
            <v>514945185</v>
          </cell>
          <cell r="K788">
            <v>0</v>
          </cell>
          <cell r="L788">
            <v>11234485</v>
          </cell>
        </row>
        <row r="789">
          <cell r="D789">
            <v>4081000</v>
          </cell>
          <cell r="E789" t="str">
            <v>П</v>
          </cell>
          <cell r="F789" t="str">
            <v>Физические лица - средства избирательных фондов</v>
          </cell>
          <cell r="G789">
            <v>0</v>
          </cell>
          <cell r="H789">
            <v>47275125</v>
          </cell>
          <cell r="I789">
            <v>550985825</v>
          </cell>
          <cell r="J789">
            <v>514945185</v>
          </cell>
          <cell r="K789">
            <v>0</v>
          </cell>
          <cell r="L789">
            <v>11234485</v>
          </cell>
        </row>
        <row r="790">
          <cell r="D790">
            <v>40811</v>
          </cell>
          <cell r="E790" t="str">
            <v>П</v>
          </cell>
          <cell r="F790" t="str">
            <v>Средства для проведения выборов. Избирательный залог</v>
          </cell>
          <cell r="G790">
            <v>0</v>
          </cell>
          <cell r="H790">
            <v>13030128</v>
          </cell>
          <cell r="I790">
            <v>26364571</v>
          </cell>
          <cell r="J790">
            <v>17863553</v>
          </cell>
          <cell r="K790">
            <v>0</v>
          </cell>
          <cell r="L790">
            <v>4529110</v>
          </cell>
        </row>
        <row r="791">
          <cell r="D791">
            <v>4081100</v>
          </cell>
          <cell r="E791" t="str">
            <v>П</v>
          </cell>
          <cell r="F791" t="str">
            <v>Средства для проведения выборов. Избирательный залог</v>
          </cell>
          <cell r="G791">
            <v>0</v>
          </cell>
          <cell r="H791">
            <v>13030128</v>
          </cell>
          <cell r="I791">
            <v>26364571</v>
          </cell>
          <cell r="J791">
            <v>17863553</v>
          </cell>
          <cell r="K791">
            <v>0</v>
          </cell>
          <cell r="L791">
            <v>4529110</v>
          </cell>
        </row>
        <row r="792">
          <cell r="D792">
            <v>40812</v>
          </cell>
          <cell r="E792" t="str">
            <v>П</v>
          </cell>
          <cell r="F792" t="str">
            <v>Юридические и физические лица - нерезиденты - счета типа  ''С'' (проектные)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4081200</v>
          </cell>
          <cell r="E793" t="str">
            <v>П</v>
          </cell>
          <cell r="F793" t="str">
            <v>Юридические  и физические лица - нерезиденты - счета типа ''С'' (проектные)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D794">
            <v>40813</v>
          </cell>
          <cell r="E794" t="str">
            <v>П</v>
          </cell>
          <cell r="F794" t="str">
            <v>Физические лица - нерезиденты - счета типа  ''Ф''</v>
          </cell>
          <cell r="G794">
            <v>0</v>
          </cell>
          <cell r="H794">
            <v>0</v>
          </cell>
          <cell r="I794">
            <v>15026710</v>
          </cell>
          <cell r="J794">
            <v>16208324</v>
          </cell>
          <cell r="K794">
            <v>0</v>
          </cell>
          <cell r="L794">
            <v>1181614</v>
          </cell>
        </row>
        <row r="795">
          <cell r="D795">
            <v>4081300</v>
          </cell>
          <cell r="E795" t="str">
            <v>П</v>
          </cell>
          <cell r="F795" t="str">
            <v>Физические лица - нерезиденты - счета типа  ''Ф''</v>
          </cell>
          <cell r="G795">
            <v>0</v>
          </cell>
          <cell r="H795">
            <v>0</v>
          </cell>
          <cell r="I795">
            <v>15026710</v>
          </cell>
          <cell r="J795">
            <v>16208324</v>
          </cell>
          <cell r="K795">
            <v>0</v>
          </cell>
          <cell r="L795">
            <v>1181614</v>
          </cell>
        </row>
        <row r="796">
          <cell r="D796">
            <v>40814</v>
          </cell>
          <cell r="E796" t="str">
            <v>П</v>
          </cell>
          <cell r="F796" t="str">
            <v>Юридические и физические лица - нерезиденты - счета типа  ''К'' (конвертируемые)</v>
          </cell>
          <cell r="G796">
            <v>0</v>
          </cell>
          <cell r="H796">
            <v>0</v>
          </cell>
          <cell r="I796">
            <v>3817727213</v>
          </cell>
          <cell r="J796">
            <v>4022196132</v>
          </cell>
          <cell r="K796">
            <v>0</v>
          </cell>
          <cell r="L796">
            <v>204468919</v>
          </cell>
        </row>
        <row r="797">
          <cell r="D797">
            <v>4081400</v>
          </cell>
          <cell r="E797" t="str">
            <v>П</v>
          </cell>
          <cell r="F797" t="str">
            <v>Юридические и физические лица - нерезиденты - счета типа  ''К'' (конвертируемые)</v>
          </cell>
          <cell r="G797">
            <v>0</v>
          </cell>
          <cell r="H797">
            <v>0</v>
          </cell>
          <cell r="I797">
            <v>3817727213</v>
          </cell>
          <cell r="J797">
            <v>4022196132</v>
          </cell>
          <cell r="K797">
            <v>0</v>
          </cell>
          <cell r="L797">
            <v>204468919</v>
          </cell>
        </row>
        <row r="798">
          <cell r="D798">
            <v>40815</v>
          </cell>
          <cell r="E798" t="str">
            <v>П</v>
          </cell>
          <cell r="F798" t="str">
            <v>Юридические и физические лица - нерезиденты - счета типа  ''Н'' (неконвертируемые)</v>
          </cell>
          <cell r="G798">
            <v>0</v>
          </cell>
          <cell r="H798">
            <v>0</v>
          </cell>
          <cell r="I798">
            <v>312727775</v>
          </cell>
          <cell r="J798">
            <v>321531452</v>
          </cell>
          <cell r="K798">
            <v>0</v>
          </cell>
          <cell r="L798">
            <v>8803677</v>
          </cell>
        </row>
        <row r="799">
          <cell r="D799">
            <v>4081500</v>
          </cell>
          <cell r="E799" t="str">
            <v>П</v>
          </cell>
          <cell r="F799" t="str">
            <v>Юридические и физические лица - нерезиденты - счета типа  ''Н'' (неконвертируемые)</v>
          </cell>
          <cell r="G799">
            <v>0</v>
          </cell>
          <cell r="H799">
            <v>0</v>
          </cell>
          <cell r="I799">
            <v>312727775</v>
          </cell>
          <cell r="J799">
            <v>321531452</v>
          </cell>
          <cell r="K799">
            <v>0</v>
          </cell>
          <cell r="L799">
            <v>8803677</v>
          </cell>
        </row>
        <row r="800">
          <cell r="D800">
            <v>409</v>
          </cell>
          <cell r="F800" t="str">
            <v>Средства в расчетах</v>
          </cell>
          <cell r="G800">
            <v>0</v>
          </cell>
          <cell r="H800">
            <v>693499006</v>
          </cell>
          <cell r="I800">
            <v>144823797478</v>
          </cell>
          <cell r="J800">
            <v>145556967841</v>
          </cell>
          <cell r="K800">
            <v>0</v>
          </cell>
          <cell r="L800">
            <v>1426669368</v>
          </cell>
        </row>
        <row r="801">
          <cell r="D801">
            <v>40901</v>
          </cell>
          <cell r="E801" t="str">
            <v>П</v>
          </cell>
          <cell r="F801" t="str">
            <v>Аккредитивы  к оплате</v>
          </cell>
          <cell r="G801">
            <v>0</v>
          </cell>
          <cell r="H801">
            <v>172002111</v>
          </cell>
          <cell r="I801">
            <v>3957784015</v>
          </cell>
          <cell r="J801">
            <v>4123638881</v>
          </cell>
          <cell r="K801">
            <v>0</v>
          </cell>
          <cell r="L801">
            <v>337856977</v>
          </cell>
        </row>
        <row r="802">
          <cell r="D802">
            <v>4090100</v>
          </cell>
          <cell r="E802" t="str">
            <v>П</v>
          </cell>
          <cell r="F802" t="str">
            <v>Аккредитивы  к оплате</v>
          </cell>
          <cell r="G802">
            <v>0</v>
          </cell>
          <cell r="H802">
            <v>172002111</v>
          </cell>
          <cell r="I802">
            <v>3957784015</v>
          </cell>
          <cell r="J802">
            <v>4123638881</v>
          </cell>
          <cell r="K802">
            <v>0</v>
          </cell>
          <cell r="L802">
            <v>337856977</v>
          </cell>
        </row>
        <row r="803">
          <cell r="D803">
            <v>40902</v>
          </cell>
          <cell r="E803" t="str">
            <v>П</v>
          </cell>
          <cell r="F803" t="str">
            <v>Аккредитивы к оплате по расчетам с нерезидентами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4090201</v>
          </cell>
          <cell r="E804" t="str">
            <v>П</v>
          </cell>
          <cell r="F804" t="str">
            <v>экспортные аккредитивы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D805">
            <v>4090202</v>
          </cell>
          <cell r="E805" t="str">
            <v>П</v>
          </cell>
          <cell r="F805" t="str">
            <v>импортные аккредитивы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40903</v>
          </cell>
          <cell r="E806" t="str">
            <v>П</v>
          </cell>
          <cell r="F806" t="str">
            <v>Расчетные чеки</v>
          </cell>
          <cell r="G806">
            <v>0</v>
          </cell>
          <cell r="H806">
            <v>21409739</v>
          </cell>
          <cell r="I806">
            <v>511628633</v>
          </cell>
          <cell r="J806">
            <v>552438046</v>
          </cell>
          <cell r="K806">
            <v>0</v>
          </cell>
          <cell r="L806">
            <v>62219152</v>
          </cell>
        </row>
        <row r="807">
          <cell r="D807">
            <v>4090300</v>
          </cell>
          <cell r="E807" t="str">
            <v>П</v>
          </cell>
          <cell r="F807" t="str">
            <v>Расчетные чеки</v>
          </cell>
          <cell r="G807">
            <v>0</v>
          </cell>
          <cell r="H807">
            <v>21409739</v>
          </cell>
          <cell r="I807">
            <v>511628633</v>
          </cell>
          <cell r="J807">
            <v>552438046</v>
          </cell>
          <cell r="K807">
            <v>0</v>
          </cell>
          <cell r="L807">
            <v>62219152</v>
          </cell>
        </row>
        <row r="808">
          <cell r="D808">
            <v>40905</v>
          </cell>
          <cell r="E808" t="str">
            <v>П</v>
          </cell>
          <cell r="F808" t="str">
            <v>Текущие счета уполномоченных и невыплаченные переводы</v>
          </cell>
          <cell r="G808">
            <v>0</v>
          </cell>
          <cell r="H808">
            <v>1541853</v>
          </cell>
          <cell r="I808">
            <v>85122205</v>
          </cell>
          <cell r="J808">
            <v>85955016</v>
          </cell>
          <cell r="K808">
            <v>0</v>
          </cell>
          <cell r="L808">
            <v>2374664</v>
          </cell>
        </row>
        <row r="809">
          <cell r="D809">
            <v>4090500</v>
          </cell>
          <cell r="E809" t="str">
            <v>П</v>
          </cell>
          <cell r="F809" t="str">
            <v>Текущие счета уполномоченных и невыплаченные переводы</v>
          </cell>
          <cell r="G809">
            <v>0</v>
          </cell>
          <cell r="H809">
            <v>1541853</v>
          </cell>
          <cell r="I809">
            <v>85122205</v>
          </cell>
          <cell r="J809">
            <v>85955016</v>
          </cell>
          <cell r="K809">
            <v>0</v>
          </cell>
          <cell r="L809">
            <v>2374664</v>
          </cell>
        </row>
        <row r="810">
          <cell r="D810">
            <v>40906</v>
          </cell>
          <cell r="E810" t="str">
            <v>П</v>
          </cell>
          <cell r="F810" t="str">
            <v>Инкассированная денежная выручка</v>
          </cell>
          <cell r="G810">
            <v>0</v>
          </cell>
          <cell r="H810">
            <v>0</v>
          </cell>
          <cell r="I810">
            <v>2261100</v>
          </cell>
          <cell r="J810">
            <v>2261100</v>
          </cell>
          <cell r="K810">
            <v>0</v>
          </cell>
          <cell r="L810">
            <v>0</v>
          </cell>
        </row>
        <row r="811">
          <cell r="D811">
            <v>4090600</v>
          </cell>
          <cell r="E811" t="str">
            <v>П</v>
          </cell>
          <cell r="F811" t="str">
            <v>Инкассированная денежная выручка</v>
          </cell>
          <cell r="G811">
            <v>0</v>
          </cell>
          <cell r="H811">
            <v>0</v>
          </cell>
          <cell r="I811">
            <v>2261100</v>
          </cell>
          <cell r="J811">
            <v>2261100</v>
          </cell>
          <cell r="K811">
            <v>0</v>
          </cell>
          <cell r="L811">
            <v>0</v>
          </cell>
        </row>
        <row r="812">
          <cell r="D812">
            <v>40907</v>
          </cell>
          <cell r="E812" t="str">
            <v>П</v>
          </cell>
          <cell r="F812" t="str">
            <v>Расчеты клиентов по зачетам</v>
          </cell>
          <cell r="G812">
            <v>0</v>
          </cell>
          <cell r="H812">
            <v>0</v>
          </cell>
          <cell r="I812">
            <v>2008107</v>
          </cell>
          <cell r="J812">
            <v>2008107</v>
          </cell>
          <cell r="K812">
            <v>0</v>
          </cell>
          <cell r="L812">
            <v>0</v>
          </cell>
        </row>
        <row r="813">
          <cell r="D813">
            <v>4090700</v>
          </cell>
          <cell r="E813" t="str">
            <v>П</v>
          </cell>
          <cell r="F813" t="str">
            <v>Расчеты клиентов по зачетам</v>
          </cell>
          <cell r="G813">
            <v>0</v>
          </cell>
          <cell r="H813">
            <v>0</v>
          </cell>
          <cell r="I813">
            <v>2008107</v>
          </cell>
          <cell r="J813">
            <v>2008107</v>
          </cell>
          <cell r="K813">
            <v>0</v>
          </cell>
          <cell r="L813">
            <v>0</v>
          </cell>
        </row>
        <row r="814">
          <cell r="D814">
            <v>40908</v>
          </cell>
          <cell r="E814" t="str">
            <v>А</v>
          </cell>
          <cell r="F814" t="str">
            <v>Расчеты клиентов по зачетам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D815">
            <v>4090800</v>
          </cell>
          <cell r="E815" t="str">
            <v>А</v>
          </cell>
          <cell r="F815" t="str">
            <v>Расчеты клиентов по зачетам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40909</v>
          </cell>
          <cell r="E816" t="str">
            <v>П</v>
          </cell>
          <cell r="F816" t="str">
            <v>Невыплаченные переводы из-за границы</v>
          </cell>
          <cell r="G816">
            <v>0</v>
          </cell>
          <cell r="H816">
            <v>43799078</v>
          </cell>
          <cell r="I816">
            <v>5833578315</v>
          </cell>
          <cell r="J816">
            <v>5846130229</v>
          </cell>
          <cell r="K816">
            <v>0</v>
          </cell>
          <cell r="L816">
            <v>56350992</v>
          </cell>
        </row>
        <row r="817">
          <cell r="D817">
            <v>4090903</v>
          </cell>
          <cell r="E817" t="str">
            <v>П</v>
          </cell>
          <cell r="F817" t="str">
            <v>Невыплаченные  гранты, авторские гонорары, материальная помощь и прочие благотворительные выплаты</v>
          </cell>
          <cell r="G817">
            <v>0</v>
          </cell>
          <cell r="H817">
            <v>17530292</v>
          </cell>
          <cell r="I817">
            <v>579737317</v>
          </cell>
          <cell r="J817">
            <v>588448389</v>
          </cell>
          <cell r="K817">
            <v>0</v>
          </cell>
          <cell r="L817">
            <v>26241364</v>
          </cell>
        </row>
        <row r="818">
          <cell r="D818">
            <v>4090904</v>
          </cell>
          <cell r="E818" t="str">
            <v>П</v>
          </cell>
          <cell r="F818" t="str">
            <v>Невыплаченные депозиты в пользу третьей стороны</v>
          </cell>
          <cell r="G818">
            <v>0</v>
          </cell>
          <cell r="H818">
            <v>5243969</v>
          </cell>
          <cell r="I818">
            <v>5825800</v>
          </cell>
          <cell r="J818">
            <v>581831</v>
          </cell>
          <cell r="K818">
            <v>0</v>
          </cell>
          <cell r="L818">
            <v>0</v>
          </cell>
        </row>
        <row r="819">
          <cell r="D819">
            <v>4090905</v>
          </cell>
          <cell r="E819" t="str">
            <v>П</v>
          </cell>
          <cell r="F819" t="str">
            <v>Иностранная  валюта, принятая для перевода из РФ</v>
          </cell>
          <cell r="G819">
            <v>0</v>
          </cell>
          <cell r="H819">
            <v>1211443</v>
          </cell>
          <cell r="I819">
            <v>1096738615</v>
          </cell>
          <cell r="J819">
            <v>1100510063</v>
          </cell>
          <cell r="K819">
            <v>0</v>
          </cell>
          <cell r="L819">
            <v>4982892</v>
          </cell>
        </row>
        <row r="820">
          <cell r="D820">
            <v>4090999</v>
          </cell>
          <cell r="E820" t="str">
            <v>П</v>
          </cell>
          <cell r="F820" t="str">
            <v>Прочие невыплаченные переводы</v>
          </cell>
          <cell r="G820">
            <v>0</v>
          </cell>
          <cell r="H820">
            <v>19813374</v>
          </cell>
          <cell r="I820">
            <v>4151276583</v>
          </cell>
          <cell r="J820">
            <v>4156589946</v>
          </cell>
          <cell r="K820">
            <v>0</v>
          </cell>
          <cell r="L820">
            <v>25126737</v>
          </cell>
        </row>
        <row r="821">
          <cell r="D821">
            <v>40910</v>
          </cell>
          <cell r="E821" t="str">
            <v>П</v>
          </cell>
          <cell r="F821" t="str">
            <v>Невыплаченные переводы из-за границы нерезидентам</v>
          </cell>
          <cell r="G821">
            <v>0</v>
          </cell>
          <cell r="H821">
            <v>1736193</v>
          </cell>
          <cell r="I821">
            <v>1090358801</v>
          </cell>
          <cell r="J821">
            <v>1093571965</v>
          </cell>
          <cell r="K821">
            <v>0</v>
          </cell>
          <cell r="L821">
            <v>4949358</v>
          </cell>
        </row>
        <row r="822">
          <cell r="D822">
            <v>4091003</v>
          </cell>
          <cell r="E822" t="str">
            <v>П</v>
          </cell>
          <cell r="F822" t="str">
            <v>Невыплаченные переводы, поступившие в РФ</v>
          </cell>
          <cell r="G822">
            <v>0</v>
          </cell>
          <cell r="H822">
            <v>1697895</v>
          </cell>
          <cell r="I822">
            <v>824447848</v>
          </cell>
          <cell r="J822">
            <v>826610093</v>
          </cell>
          <cell r="K822">
            <v>0</v>
          </cell>
          <cell r="L822">
            <v>3860140</v>
          </cell>
        </row>
        <row r="823">
          <cell r="D823">
            <v>4091005</v>
          </cell>
          <cell r="E823" t="str">
            <v>П</v>
          </cell>
          <cell r="F823" t="str">
            <v>Иностранная валюта, принятая для перевода из РФ</v>
          </cell>
          <cell r="G823">
            <v>0</v>
          </cell>
          <cell r="H823">
            <v>38298</v>
          </cell>
          <cell r="I823">
            <v>265910953</v>
          </cell>
          <cell r="J823">
            <v>266961873</v>
          </cell>
          <cell r="K823">
            <v>0</v>
          </cell>
          <cell r="L823">
            <v>1089218</v>
          </cell>
        </row>
        <row r="824">
          <cell r="D824">
            <v>40911</v>
          </cell>
          <cell r="E824" t="str">
            <v>П</v>
          </cell>
          <cell r="F824" t="str">
            <v>Транзитные счета</v>
          </cell>
          <cell r="G824">
            <v>0</v>
          </cell>
          <cell r="H824">
            <v>453010032</v>
          </cell>
          <cell r="I824">
            <v>133341056301</v>
          </cell>
          <cell r="J824">
            <v>133850964495</v>
          </cell>
          <cell r="K824">
            <v>0</v>
          </cell>
          <cell r="L824">
            <v>962918226</v>
          </cell>
        </row>
        <row r="825">
          <cell r="D825">
            <v>4091100</v>
          </cell>
          <cell r="E825" t="str">
            <v>П</v>
          </cell>
          <cell r="F825" t="str">
            <v>Транзитные счета</v>
          </cell>
          <cell r="G825">
            <v>0</v>
          </cell>
          <cell r="H825">
            <v>453010032</v>
          </cell>
          <cell r="I825">
            <v>133341056301</v>
          </cell>
          <cell r="J825">
            <v>133850964495</v>
          </cell>
          <cell r="K825">
            <v>0</v>
          </cell>
          <cell r="L825">
            <v>962918226</v>
          </cell>
        </row>
        <row r="826">
          <cell r="D826">
            <v>410</v>
          </cell>
          <cell r="F826" t="str">
            <v>Депозиты Минфина России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D827">
            <v>41001</v>
          </cell>
          <cell r="E827" t="str">
            <v>П</v>
          </cell>
          <cell r="F827" t="str">
            <v>до востребования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D828">
            <v>4100100</v>
          </cell>
          <cell r="E828" t="str">
            <v>П</v>
          </cell>
          <cell r="F828" t="str">
            <v>до востребования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D829">
            <v>41002</v>
          </cell>
          <cell r="E829" t="str">
            <v>П</v>
          </cell>
          <cell r="F829" t="str">
            <v>на срок до 30 дней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D830">
            <v>4100200</v>
          </cell>
          <cell r="E830" t="str">
            <v>П</v>
          </cell>
          <cell r="F830" t="str">
            <v>на срок до 30 дней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D831">
            <v>41003</v>
          </cell>
          <cell r="E831" t="str">
            <v>П</v>
          </cell>
          <cell r="F831" t="str">
            <v>на срок от 31 до 90 дней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D832">
            <v>4100300</v>
          </cell>
          <cell r="E832" t="str">
            <v>П</v>
          </cell>
          <cell r="F832" t="str">
            <v>на срок от 31 до 90 дней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D833">
            <v>41004</v>
          </cell>
          <cell r="E833" t="str">
            <v>П</v>
          </cell>
          <cell r="F833" t="str">
            <v>на срок от 91 до 180 дней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D834">
            <v>4100400</v>
          </cell>
          <cell r="E834" t="str">
            <v>П</v>
          </cell>
          <cell r="F834" t="str">
            <v>на срок от 91 до 180 дней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D835">
            <v>41005</v>
          </cell>
          <cell r="E835" t="str">
            <v>П</v>
          </cell>
          <cell r="F835" t="str">
            <v>на срок от 181 дня до 1 года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D836">
            <v>4100500</v>
          </cell>
          <cell r="E836" t="str">
            <v>П</v>
          </cell>
          <cell r="F836" t="str">
            <v>на срок от 181 дня до 1 года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D837">
            <v>41006</v>
          </cell>
          <cell r="E837" t="str">
            <v>П</v>
          </cell>
          <cell r="F837" t="str">
            <v>на срок от 1 года до 3 лет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D838">
            <v>4100600</v>
          </cell>
          <cell r="E838" t="str">
            <v>П</v>
          </cell>
          <cell r="F838" t="str">
            <v>на срок от 1 года до 3 лет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D839">
            <v>41007</v>
          </cell>
          <cell r="E839" t="str">
            <v>П</v>
          </cell>
          <cell r="F839" t="str">
            <v>на срок свыше 3 лет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D840">
            <v>4100700</v>
          </cell>
          <cell r="E840" t="str">
            <v>П</v>
          </cell>
          <cell r="F840" t="str">
            <v>на срок свыше 3 лет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D841">
            <v>41008</v>
          </cell>
          <cell r="E841" t="str">
            <v>П</v>
          </cell>
          <cell r="F841" t="str">
            <v>для расчетов с использованием банковских карт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D842">
            <v>4100800</v>
          </cell>
          <cell r="E842" t="str">
            <v>П</v>
          </cell>
          <cell r="F842" t="str">
            <v>для расчетов с использованием банковских карт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D843">
            <v>411</v>
          </cell>
          <cell r="F843" t="str">
            <v>Депозиты финансовых органов субъектов Российской Федерации и местных органов власти</v>
          </cell>
          <cell r="G843">
            <v>0</v>
          </cell>
          <cell r="H843">
            <v>155128283</v>
          </cell>
          <cell r="I843">
            <v>808656607</v>
          </cell>
          <cell r="J843">
            <v>653618990</v>
          </cell>
          <cell r="K843">
            <v>0</v>
          </cell>
          <cell r="L843">
            <v>90665</v>
          </cell>
        </row>
        <row r="844">
          <cell r="D844">
            <v>41101</v>
          </cell>
          <cell r="E844" t="str">
            <v>П</v>
          </cell>
          <cell r="F844" t="str">
            <v>до востребования</v>
          </cell>
          <cell r="G844">
            <v>0</v>
          </cell>
          <cell r="H844">
            <v>1715</v>
          </cell>
          <cell r="I844">
            <v>55</v>
          </cell>
          <cell r="J844">
            <v>0</v>
          </cell>
          <cell r="K844">
            <v>0</v>
          </cell>
          <cell r="L844">
            <v>1660</v>
          </cell>
        </row>
        <row r="845">
          <cell r="D845">
            <v>4110100</v>
          </cell>
          <cell r="E845" t="str">
            <v>П</v>
          </cell>
          <cell r="F845" t="str">
            <v>до востребования</v>
          </cell>
          <cell r="G845">
            <v>0</v>
          </cell>
          <cell r="H845">
            <v>1715</v>
          </cell>
          <cell r="I845">
            <v>55</v>
          </cell>
          <cell r="J845">
            <v>0</v>
          </cell>
          <cell r="K845">
            <v>0</v>
          </cell>
          <cell r="L845">
            <v>1660</v>
          </cell>
        </row>
        <row r="846">
          <cell r="D846">
            <v>41102</v>
          </cell>
          <cell r="E846" t="str">
            <v>П</v>
          </cell>
          <cell r="F846" t="str">
            <v>на срок до 30 дней</v>
          </cell>
          <cell r="G846">
            <v>0</v>
          </cell>
          <cell r="H846">
            <v>0</v>
          </cell>
          <cell r="I846">
            <v>100000000</v>
          </cell>
          <cell r="J846">
            <v>100000000</v>
          </cell>
          <cell r="K846">
            <v>0</v>
          </cell>
          <cell r="L846">
            <v>0</v>
          </cell>
        </row>
        <row r="847">
          <cell r="D847">
            <v>4110200</v>
          </cell>
          <cell r="E847" t="str">
            <v>П</v>
          </cell>
          <cell r="F847" t="str">
            <v>на срок до 30 дней</v>
          </cell>
          <cell r="G847">
            <v>0</v>
          </cell>
          <cell r="H847">
            <v>0</v>
          </cell>
          <cell r="I847">
            <v>100000000</v>
          </cell>
          <cell r="J847">
            <v>100000000</v>
          </cell>
          <cell r="K847">
            <v>0</v>
          </cell>
          <cell r="L847">
            <v>0</v>
          </cell>
        </row>
        <row r="848">
          <cell r="D848">
            <v>41103</v>
          </cell>
          <cell r="E848" t="str">
            <v>П</v>
          </cell>
          <cell r="F848" t="str">
            <v>на срок от 31 до 90 дней</v>
          </cell>
          <cell r="G848">
            <v>0</v>
          </cell>
          <cell r="H848">
            <v>150000000</v>
          </cell>
          <cell r="I848">
            <v>602353005</v>
          </cell>
          <cell r="J848">
            <v>452353005</v>
          </cell>
          <cell r="K848">
            <v>0</v>
          </cell>
          <cell r="L848">
            <v>0</v>
          </cell>
        </row>
        <row r="849">
          <cell r="D849">
            <v>4110300</v>
          </cell>
          <cell r="E849" t="str">
            <v>П</v>
          </cell>
          <cell r="F849" t="str">
            <v>на срок от 31 до 90 дней</v>
          </cell>
          <cell r="G849">
            <v>0</v>
          </cell>
          <cell r="H849">
            <v>150000000</v>
          </cell>
          <cell r="I849">
            <v>602353005</v>
          </cell>
          <cell r="J849">
            <v>452353005</v>
          </cell>
          <cell r="K849">
            <v>0</v>
          </cell>
          <cell r="L849">
            <v>0</v>
          </cell>
        </row>
        <row r="850">
          <cell r="D850">
            <v>41104</v>
          </cell>
          <cell r="E850" t="str">
            <v>П</v>
          </cell>
          <cell r="F850" t="str">
            <v>на срок от 91 до 180 дней</v>
          </cell>
          <cell r="G850">
            <v>0</v>
          </cell>
          <cell r="H850">
            <v>5000000</v>
          </cell>
          <cell r="I850">
            <v>106246575</v>
          </cell>
          <cell r="J850">
            <v>101246575</v>
          </cell>
          <cell r="K850">
            <v>0</v>
          </cell>
          <cell r="L850">
            <v>0</v>
          </cell>
        </row>
        <row r="851">
          <cell r="D851">
            <v>4110400</v>
          </cell>
          <cell r="E851" t="str">
            <v>П</v>
          </cell>
          <cell r="F851" t="str">
            <v>на срок от 91 до 180 дней</v>
          </cell>
          <cell r="G851">
            <v>0</v>
          </cell>
          <cell r="H851">
            <v>5000000</v>
          </cell>
          <cell r="I851">
            <v>106246575</v>
          </cell>
          <cell r="J851">
            <v>101246575</v>
          </cell>
          <cell r="K851">
            <v>0</v>
          </cell>
          <cell r="L851">
            <v>0</v>
          </cell>
        </row>
        <row r="852">
          <cell r="D852">
            <v>41105</v>
          </cell>
          <cell r="E852" t="str">
            <v>П</v>
          </cell>
          <cell r="F852" t="str">
            <v>на срок от 181 дня до 1 года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D853">
            <v>4110500</v>
          </cell>
          <cell r="E853" t="str">
            <v>П</v>
          </cell>
          <cell r="F853" t="str">
            <v>на срок от 181 дня до 1 года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D854">
            <v>41106</v>
          </cell>
          <cell r="E854" t="str">
            <v>П</v>
          </cell>
          <cell r="F854" t="str">
            <v>на срок от 1 года до 3 лет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D855">
            <v>4110600</v>
          </cell>
          <cell r="E855" t="str">
            <v>П</v>
          </cell>
          <cell r="F855" t="str">
            <v>на срок от 1 года до 3 лет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D856">
            <v>41107</v>
          </cell>
          <cell r="E856" t="str">
            <v>П</v>
          </cell>
          <cell r="F856" t="str">
            <v>на срок свыше 3 лет</v>
          </cell>
          <cell r="G856">
            <v>0</v>
          </cell>
          <cell r="H856">
            <v>126567</v>
          </cell>
          <cell r="I856">
            <v>56971</v>
          </cell>
          <cell r="J856">
            <v>19409</v>
          </cell>
          <cell r="K856">
            <v>0</v>
          </cell>
          <cell r="L856">
            <v>89005</v>
          </cell>
        </row>
        <row r="857">
          <cell r="D857">
            <v>4110700</v>
          </cell>
          <cell r="E857" t="str">
            <v>П</v>
          </cell>
          <cell r="F857" t="str">
            <v>на срок свыше 3 лет</v>
          </cell>
          <cell r="G857">
            <v>0</v>
          </cell>
          <cell r="H857">
            <v>126567</v>
          </cell>
          <cell r="I857">
            <v>56971</v>
          </cell>
          <cell r="J857">
            <v>19409</v>
          </cell>
          <cell r="K857">
            <v>0</v>
          </cell>
          <cell r="L857">
            <v>89005</v>
          </cell>
        </row>
        <row r="858">
          <cell r="D858">
            <v>41108</v>
          </cell>
          <cell r="E858" t="str">
            <v>П</v>
          </cell>
          <cell r="F858" t="str">
            <v>для расчетов с использованием банковских карт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D859">
            <v>4110800</v>
          </cell>
          <cell r="E859" t="str">
            <v>П</v>
          </cell>
          <cell r="F859" t="str">
            <v>для расчетов с использованием банковских карт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D860">
            <v>412</v>
          </cell>
          <cell r="F860" t="str">
            <v>Депозиты государственных внебюджетных фондов Российской Федерации</v>
          </cell>
          <cell r="G860">
            <v>0</v>
          </cell>
          <cell r="H860">
            <v>6803000</v>
          </cell>
          <cell r="I860">
            <v>15205522</v>
          </cell>
          <cell r="J860">
            <v>189777522</v>
          </cell>
          <cell r="K860">
            <v>0</v>
          </cell>
          <cell r="L860">
            <v>181375000</v>
          </cell>
        </row>
        <row r="861">
          <cell r="D861">
            <v>41201</v>
          </cell>
          <cell r="E861" t="str">
            <v>П</v>
          </cell>
          <cell r="F861" t="str">
            <v>до востребования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D862">
            <v>4120100</v>
          </cell>
          <cell r="E862" t="str">
            <v>П</v>
          </cell>
          <cell r="F862" t="str">
            <v>до востребования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D863">
            <v>41202</v>
          </cell>
          <cell r="E863" t="str">
            <v>П</v>
          </cell>
          <cell r="F863" t="str">
            <v>на срок до 30 дней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D864">
            <v>4120200</v>
          </cell>
          <cell r="E864" t="str">
            <v>П</v>
          </cell>
          <cell r="F864" t="str">
            <v>на срок до 30 дней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D865">
            <v>41203</v>
          </cell>
          <cell r="E865" t="str">
            <v>П</v>
          </cell>
          <cell r="F865" t="str">
            <v>на срок от 31 до 90 дней</v>
          </cell>
          <cell r="G865">
            <v>0</v>
          </cell>
          <cell r="H865">
            <v>0</v>
          </cell>
          <cell r="I865">
            <v>626000</v>
          </cell>
          <cell r="J865">
            <v>130626000</v>
          </cell>
          <cell r="K865">
            <v>0</v>
          </cell>
          <cell r="L865">
            <v>130000000</v>
          </cell>
        </row>
        <row r="866">
          <cell r="D866">
            <v>4120300</v>
          </cell>
          <cell r="E866" t="str">
            <v>П</v>
          </cell>
          <cell r="F866" t="str">
            <v>на срок от 31 до 90 дней</v>
          </cell>
          <cell r="G866">
            <v>0</v>
          </cell>
          <cell r="H866">
            <v>0</v>
          </cell>
          <cell r="I866">
            <v>626000</v>
          </cell>
          <cell r="J866">
            <v>130626000</v>
          </cell>
          <cell r="K866">
            <v>0</v>
          </cell>
          <cell r="L866">
            <v>130000000</v>
          </cell>
        </row>
        <row r="867">
          <cell r="D867">
            <v>41204</v>
          </cell>
          <cell r="E867" t="str">
            <v>П</v>
          </cell>
          <cell r="F867" t="str">
            <v>на срок от 91 до 180 дней</v>
          </cell>
          <cell r="G867">
            <v>0</v>
          </cell>
          <cell r="H867">
            <v>4853000</v>
          </cell>
          <cell r="I867">
            <v>11694522</v>
          </cell>
          <cell r="J867">
            <v>47501522</v>
          </cell>
          <cell r="K867">
            <v>0</v>
          </cell>
          <cell r="L867">
            <v>40660000</v>
          </cell>
        </row>
        <row r="868">
          <cell r="D868">
            <v>4120400</v>
          </cell>
          <cell r="E868" t="str">
            <v>П</v>
          </cell>
          <cell r="F868" t="str">
            <v>на срок от 91 до 180 дней</v>
          </cell>
          <cell r="G868">
            <v>0</v>
          </cell>
          <cell r="H868">
            <v>4853000</v>
          </cell>
          <cell r="I868">
            <v>11694522</v>
          </cell>
          <cell r="J868">
            <v>47501522</v>
          </cell>
          <cell r="K868">
            <v>0</v>
          </cell>
          <cell r="L868">
            <v>40660000</v>
          </cell>
        </row>
        <row r="869">
          <cell r="D869">
            <v>41205</v>
          </cell>
          <cell r="E869" t="str">
            <v>П</v>
          </cell>
          <cell r="F869" t="str">
            <v>на срок от 181 дня до 1 года</v>
          </cell>
          <cell r="G869">
            <v>0</v>
          </cell>
          <cell r="H869">
            <v>1950000</v>
          </cell>
          <cell r="I869">
            <v>2785000</v>
          </cell>
          <cell r="J869">
            <v>11550000</v>
          </cell>
          <cell r="K869">
            <v>0</v>
          </cell>
          <cell r="L869">
            <v>10715000</v>
          </cell>
        </row>
        <row r="870">
          <cell r="D870">
            <v>4120500</v>
          </cell>
          <cell r="E870" t="str">
            <v>П</v>
          </cell>
          <cell r="F870" t="str">
            <v>на срок от 181 дня до 1 года</v>
          </cell>
          <cell r="G870">
            <v>0</v>
          </cell>
          <cell r="H870">
            <v>1950000</v>
          </cell>
          <cell r="I870">
            <v>2785000</v>
          </cell>
          <cell r="J870">
            <v>11550000</v>
          </cell>
          <cell r="K870">
            <v>0</v>
          </cell>
          <cell r="L870">
            <v>10715000</v>
          </cell>
        </row>
        <row r="871">
          <cell r="D871">
            <v>41206</v>
          </cell>
          <cell r="E871" t="str">
            <v>П</v>
          </cell>
          <cell r="F871" t="str">
            <v>на срок от 1 года до 3 лет</v>
          </cell>
          <cell r="G871">
            <v>0</v>
          </cell>
          <cell r="H871">
            <v>0</v>
          </cell>
          <cell r="I871">
            <v>100000</v>
          </cell>
          <cell r="J871">
            <v>100000</v>
          </cell>
          <cell r="K871">
            <v>0</v>
          </cell>
          <cell r="L871">
            <v>0</v>
          </cell>
        </row>
        <row r="872">
          <cell r="D872">
            <v>4120600</v>
          </cell>
          <cell r="E872" t="str">
            <v>П</v>
          </cell>
          <cell r="F872" t="str">
            <v>на срок от 1 года до 3 лет</v>
          </cell>
          <cell r="G872">
            <v>0</v>
          </cell>
          <cell r="H872">
            <v>0</v>
          </cell>
          <cell r="I872">
            <v>100000</v>
          </cell>
          <cell r="J872">
            <v>100000</v>
          </cell>
          <cell r="K872">
            <v>0</v>
          </cell>
          <cell r="L872">
            <v>0</v>
          </cell>
        </row>
        <row r="873">
          <cell r="D873">
            <v>41207</v>
          </cell>
          <cell r="E873" t="str">
            <v>П</v>
          </cell>
          <cell r="F873" t="str">
            <v>на срок свыше 3 лет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D874">
            <v>4120700</v>
          </cell>
          <cell r="E874" t="str">
            <v>П</v>
          </cell>
          <cell r="F874" t="str">
            <v>на срок свыше 3 лет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D875">
            <v>41208</v>
          </cell>
          <cell r="E875" t="str">
            <v>П</v>
          </cell>
          <cell r="F875" t="str">
            <v>для расчетов с использованием банковских  карт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D876">
            <v>4120800</v>
          </cell>
          <cell r="E876" t="str">
            <v>П</v>
          </cell>
          <cell r="F876" t="str">
            <v>для расчетов с использованием банковских  карт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D877">
            <v>413</v>
          </cell>
          <cell r="F877" t="str">
            <v>Депозиты внебюджетных фондов субъектов Российской Федерации и местных органов власти</v>
          </cell>
          <cell r="G877">
            <v>0</v>
          </cell>
          <cell r="H877">
            <v>10650000</v>
          </cell>
          <cell r="I877">
            <v>5224352486</v>
          </cell>
          <cell r="J877">
            <v>5313752486</v>
          </cell>
          <cell r="K877">
            <v>0</v>
          </cell>
          <cell r="L877">
            <v>100050000</v>
          </cell>
        </row>
        <row r="878">
          <cell r="D878">
            <v>41301</v>
          </cell>
          <cell r="E878" t="str">
            <v>П</v>
          </cell>
          <cell r="F878" t="str">
            <v>до востребования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D879">
            <v>4130100</v>
          </cell>
          <cell r="E879" t="str">
            <v>П</v>
          </cell>
          <cell r="F879" t="str">
            <v>до востребования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D880">
            <v>41302</v>
          </cell>
          <cell r="E880" t="str">
            <v>П</v>
          </cell>
          <cell r="F880" t="str">
            <v>на срок до 30 дней</v>
          </cell>
          <cell r="G880">
            <v>0</v>
          </cell>
          <cell r="H880">
            <v>0</v>
          </cell>
          <cell r="I880">
            <v>3771139726</v>
          </cell>
          <cell r="J880">
            <v>3771139726</v>
          </cell>
          <cell r="K880">
            <v>0</v>
          </cell>
          <cell r="L880">
            <v>0</v>
          </cell>
        </row>
        <row r="881">
          <cell r="D881">
            <v>4130200</v>
          </cell>
          <cell r="E881" t="str">
            <v>П</v>
          </cell>
          <cell r="F881" t="str">
            <v>на срок до 30 дней</v>
          </cell>
          <cell r="G881">
            <v>0</v>
          </cell>
          <cell r="H881">
            <v>0</v>
          </cell>
          <cell r="I881">
            <v>3771139726</v>
          </cell>
          <cell r="J881">
            <v>3771139726</v>
          </cell>
          <cell r="K881">
            <v>0</v>
          </cell>
          <cell r="L881">
            <v>0</v>
          </cell>
        </row>
        <row r="882">
          <cell r="D882">
            <v>41303</v>
          </cell>
          <cell r="E882" t="str">
            <v>П</v>
          </cell>
          <cell r="F882" t="str">
            <v>на срок от 31 до 90 дней</v>
          </cell>
          <cell r="G882">
            <v>0</v>
          </cell>
          <cell r="H882">
            <v>50000</v>
          </cell>
          <cell r="I882">
            <v>1442469165</v>
          </cell>
          <cell r="J882">
            <v>1542469165</v>
          </cell>
          <cell r="K882">
            <v>0</v>
          </cell>
          <cell r="L882">
            <v>100050000</v>
          </cell>
        </row>
        <row r="883">
          <cell r="D883">
            <v>4130300</v>
          </cell>
          <cell r="E883" t="str">
            <v>П</v>
          </cell>
          <cell r="F883" t="str">
            <v>на срок от 31 до 90 дней</v>
          </cell>
          <cell r="G883">
            <v>0</v>
          </cell>
          <cell r="H883">
            <v>50000</v>
          </cell>
          <cell r="I883">
            <v>1442469165</v>
          </cell>
          <cell r="J883">
            <v>1542469165</v>
          </cell>
          <cell r="K883">
            <v>0</v>
          </cell>
          <cell r="L883">
            <v>100050000</v>
          </cell>
        </row>
        <row r="884">
          <cell r="D884">
            <v>41304</v>
          </cell>
          <cell r="E884" t="str">
            <v>П</v>
          </cell>
          <cell r="F884" t="str">
            <v>на срок от 91 до 180 дней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D885">
            <v>4130400</v>
          </cell>
          <cell r="E885" t="str">
            <v>П</v>
          </cell>
          <cell r="F885" t="str">
            <v>на срок от 91 до 180 дней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D886">
            <v>41305</v>
          </cell>
          <cell r="E886" t="str">
            <v>П</v>
          </cell>
          <cell r="F886" t="str">
            <v>на срок от 181 дня до 1 года</v>
          </cell>
          <cell r="G886">
            <v>0</v>
          </cell>
          <cell r="H886">
            <v>3600000</v>
          </cell>
          <cell r="I886">
            <v>3743595</v>
          </cell>
          <cell r="J886">
            <v>143595</v>
          </cell>
          <cell r="K886">
            <v>0</v>
          </cell>
          <cell r="L886">
            <v>0</v>
          </cell>
        </row>
        <row r="887">
          <cell r="D887">
            <v>4130500</v>
          </cell>
          <cell r="E887" t="str">
            <v>П</v>
          </cell>
          <cell r="F887" t="str">
            <v>на срок от 181 дня до 1 года</v>
          </cell>
          <cell r="G887">
            <v>0</v>
          </cell>
          <cell r="H887">
            <v>3600000</v>
          </cell>
          <cell r="I887">
            <v>3743595</v>
          </cell>
          <cell r="J887">
            <v>143595</v>
          </cell>
          <cell r="K887">
            <v>0</v>
          </cell>
          <cell r="L887">
            <v>0</v>
          </cell>
        </row>
        <row r="888">
          <cell r="D888">
            <v>41306</v>
          </cell>
          <cell r="E888" t="str">
            <v>П</v>
          </cell>
          <cell r="F888" t="str">
            <v>на срок от 1 года до 3 лет</v>
          </cell>
          <cell r="G888">
            <v>0</v>
          </cell>
          <cell r="H888">
            <v>7000000</v>
          </cell>
          <cell r="I888">
            <v>7000000</v>
          </cell>
          <cell r="J888">
            <v>0</v>
          </cell>
          <cell r="K888">
            <v>0</v>
          </cell>
          <cell r="L888">
            <v>0</v>
          </cell>
        </row>
        <row r="889">
          <cell r="D889">
            <v>4130600</v>
          </cell>
          <cell r="E889" t="str">
            <v>П</v>
          </cell>
          <cell r="F889" t="str">
            <v>на срок от 1 года до 3 лет</v>
          </cell>
          <cell r="G889">
            <v>0</v>
          </cell>
          <cell r="H889">
            <v>7000000</v>
          </cell>
          <cell r="I889">
            <v>7000000</v>
          </cell>
          <cell r="J889">
            <v>0</v>
          </cell>
          <cell r="K889">
            <v>0</v>
          </cell>
          <cell r="L889">
            <v>0</v>
          </cell>
        </row>
        <row r="890">
          <cell r="D890">
            <v>41307</v>
          </cell>
          <cell r="E890" t="str">
            <v>П</v>
          </cell>
          <cell r="F890" t="str">
            <v>на срок свыше 3 лет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D891">
            <v>4130700</v>
          </cell>
          <cell r="E891" t="str">
            <v>П</v>
          </cell>
          <cell r="F891" t="str">
            <v>на срок свыше 3 лет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D892">
            <v>41308</v>
          </cell>
          <cell r="E892" t="str">
            <v>П</v>
          </cell>
          <cell r="F892" t="str">
            <v>для расчетов с использованием банковских  карт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D893">
            <v>4130800</v>
          </cell>
          <cell r="E893" t="str">
            <v>П</v>
          </cell>
          <cell r="F893" t="str">
            <v>для расчетов с использованием банковских  карт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D894">
            <v>414</v>
          </cell>
          <cell r="F894" t="str">
            <v>Депозиты финансовых организаций, находящихся в федеральной собственности</v>
          </cell>
          <cell r="G894">
            <v>0</v>
          </cell>
          <cell r="H894">
            <v>6079858</v>
          </cell>
          <cell r="I894">
            <v>2652986</v>
          </cell>
          <cell r="J894">
            <v>2052067</v>
          </cell>
          <cell r="K894">
            <v>0</v>
          </cell>
          <cell r="L894">
            <v>5478940</v>
          </cell>
        </row>
        <row r="895">
          <cell r="D895">
            <v>41401</v>
          </cell>
          <cell r="E895" t="str">
            <v>П</v>
          </cell>
          <cell r="F895" t="str">
            <v>до востребования</v>
          </cell>
          <cell r="G895">
            <v>0</v>
          </cell>
          <cell r="H895">
            <v>2360226</v>
          </cell>
          <cell r="I895">
            <v>1000336</v>
          </cell>
          <cell r="J895">
            <v>1174023</v>
          </cell>
          <cell r="K895">
            <v>0</v>
          </cell>
          <cell r="L895">
            <v>2533914</v>
          </cell>
        </row>
        <row r="896">
          <cell r="D896">
            <v>4140100</v>
          </cell>
          <cell r="E896" t="str">
            <v>П</v>
          </cell>
          <cell r="F896" t="str">
            <v>до востребования</v>
          </cell>
          <cell r="G896">
            <v>0</v>
          </cell>
          <cell r="H896">
            <v>2360226</v>
          </cell>
          <cell r="I896">
            <v>1000336</v>
          </cell>
          <cell r="J896">
            <v>1174023</v>
          </cell>
          <cell r="K896">
            <v>0</v>
          </cell>
          <cell r="L896">
            <v>2533914</v>
          </cell>
        </row>
        <row r="897">
          <cell r="D897">
            <v>41402</v>
          </cell>
          <cell r="E897" t="str">
            <v>П</v>
          </cell>
          <cell r="F897" t="str">
            <v>на срок до 30  дней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D898">
            <v>4140200</v>
          </cell>
          <cell r="E898" t="str">
            <v>П</v>
          </cell>
          <cell r="F898" t="str">
            <v>на срок до 30  дней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D899">
            <v>41403</v>
          </cell>
          <cell r="E899" t="str">
            <v>П</v>
          </cell>
          <cell r="F899" t="str">
            <v>на срок от 31 до 90 дней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D900">
            <v>4140300</v>
          </cell>
          <cell r="E900" t="str">
            <v>П</v>
          </cell>
          <cell r="F900" t="str">
            <v>на срок от 31 до 90 дней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D901">
            <v>41404</v>
          </cell>
          <cell r="E901" t="str">
            <v>П</v>
          </cell>
          <cell r="F901" t="str">
            <v>на срок от 91 до 180 дней</v>
          </cell>
          <cell r="G901">
            <v>0</v>
          </cell>
          <cell r="H901">
            <v>1000000</v>
          </cell>
          <cell r="I901">
            <v>1000000</v>
          </cell>
          <cell r="J901">
            <v>0</v>
          </cell>
          <cell r="K901">
            <v>0</v>
          </cell>
          <cell r="L901">
            <v>0</v>
          </cell>
        </row>
        <row r="902">
          <cell r="D902">
            <v>4140400</v>
          </cell>
          <cell r="E902" t="str">
            <v>П</v>
          </cell>
          <cell r="F902" t="str">
            <v>на срок от 91 до 180 дней</v>
          </cell>
          <cell r="G902">
            <v>0</v>
          </cell>
          <cell r="H902">
            <v>1000000</v>
          </cell>
          <cell r="I902">
            <v>1000000</v>
          </cell>
          <cell r="J902">
            <v>0</v>
          </cell>
          <cell r="K902">
            <v>0</v>
          </cell>
          <cell r="L902">
            <v>0</v>
          </cell>
        </row>
        <row r="903">
          <cell r="D903">
            <v>41405</v>
          </cell>
          <cell r="E903" t="str">
            <v>П</v>
          </cell>
          <cell r="F903" t="str">
            <v>на срок от 181 дня до 1 года</v>
          </cell>
          <cell r="G903">
            <v>0</v>
          </cell>
          <cell r="H903">
            <v>250000</v>
          </cell>
          <cell r="I903">
            <v>507068</v>
          </cell>
          <cell r="J903">
            <v>424591</v>
          </cell>
          <cell r="K903">
            <v>0</v>
          </cell>
          <cell r="L903">
            <v>167523</v>
          </cell>
        </row>
        <row r="904">
          <cell r="D904">
            <v>4140500</v>
          </cell>
          <cell r="E904" t="str">
            <v>П</v>
          </cell>
          <cell r="F904" t="str">
            <v>на срок от 181 дня до 1 года</v>
          </cell>
          <cell r="G904">
            <v>0</v>
          </cell>
          <cell r="H904">
            <v>250000</v>
          </cell>
          <cell r="I904">
            <v>507068</v>
          </cell>
          <cell r="J904">
            <v>424591</v>
          </cell>
          <cell r="K904">
            <v>0</v>
          </cell>
          <cell r="L904">
            <v>167523</v>
          </cell>
        </row>
        <row r="905">
          <cell r="D905">
            <v>41406</v>
          </cell>
          <cell r="E905" t="str">
            <v>П</v>
          </cell>
          <cell r="F905" t="str">
            <v>на срок от 1 года до 3 лет</v>
          </cell>
          <cell r="G905">
            <v>0</v>
          </cell>
          <cell r="H905">
            <v>2469632</v>
          </cell>
          <cell r="I905">
            <v>145582</v>
          </cell>
          <cell r="J905">
            <v>453453</v>
          </cell>
          <cell r="K905">
            <v>0</v>
          </cell>
          <cell r="L905">
            <v>2777503</v>
          </cell>
        </row>
        <row r="906">
          <cell r="D906">
            <v>4140600</v>
          </cell>
          <cell r="E906" t="str">
            <v>П</v>
          </cell>
          <cell r="F906" t="str">
            <v>на срок от 1 года до 3 лет</v>
          </cell>
          <cell r="G906">
            <v>0</v>
          </cell>
          <cell r="H906">
            <v>2469632</v>
          </cell>
          <cell r="I906">
            <v>145582</v>
          </cell>
          <cell r="J906">
            <v>453453</v>
          </cell>
          <cell r="K906">
            <v>0</v>
          </cell>
          <cell r="L906">
            <v>2777503</v>
          </cell>
        </row>
        <row r="907">
          <cell r="D907">
            <v>41407</v>
          </cell>
          <cell r="E907" t="str">
            <v>П</v>
          </cell>
          <cell r="F907" t="str">
            <v>на срок свыше 3 лет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D908">
            <v>4140700</v>
          </cell>
          <cell r="E908" t="str">
            <v>П</v>
          </cell>
          <cell r="F908" t="str">
            <v>на срок свыше 3 лет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D909">
            <v>41408</v>
          </cell>
          <cell r="E909" t="str">
            <v>П</v>
          </cell>
          <cell r="F909" t="str">
            <v>для расчетов с использованием банковских  карт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D910">
            <v>4140800</v>
          </cell>
          <cell r="E910" t="str">
            <v>П</v>
          </cell>
          <cell r="F910" t="str">
            <v>для расчетов с использованием банковских  карт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D911">
            <v>415</v>
          </cell>
          <cell r="F911" t="str">
            <v>Депозиты  коммерческих предприятий и организаций, находящихся в федеральной собственности</v>
          </cell>
          <cell r="G911">
            <v>0</v>
          </cell>
          <cell r="H911">
            <v>162678464</v>
          </cell>
          <cell r="I911">
            <v>792942636</v>
          </cell>
          <cell r="J911">
            <v>952198250</v>
          </cell>
          <cell r="K911">
            <v>0</v>
          </cell>
          <cell r="L911">
            <v>321934078</v>
          </cell>
        </row>
        <row r="912">
          <cell r="D912">
            <v>41501</v>
          </cell>
          <cell r="E912" t="str">
            <v>П</v>
          </cell>
          <cell r="F912" t="str">
            <v>до востребования</v>
          </cell>
          <cell r="G912">
            <v>0</v>
          </cell>
          <cell r="H912">
            <v>35760528</v>
          </cell>
          <cell r="I912">
            <v>43642032</v>
          </cell>
          <cell r="J912">
            <v>8214804</v>
          </cell>
          <cell r="K912">
            <v>0</v>
          </cell>
          <cell r="L912">
            <v>333300</v>
          </cell>
        </row>
        <row r="913">
          <cell r="D913">
            <v>4150100</v>
          </cell>
          <cell r="E913" t="str">
            <v>П</v>
          </cell>
          <cell r="F913" t="str">
            <v>до востребования</v>
          </cell>
          <cell r="G913">
            <v>0</v>
          </cell>
          <cell r="H913">
            <v>35760528</v>
          </cell>
          <cell r="I913">
            <v>43642032</v>
          </cell>
          <cell r="J913">
            <v>8214804</v>
          </cell>
          <cell r="K913">
            <v>0</v>
          </cell>
          <cell r="L913">
            <v>333300</v>
          </cell>
        </row>
        <row r="914">
          <cell r="D914">
            <v>41502</v>
          </cell>
          <cell r="E914" t="str">
            <v>П</v>
          </cell>
          <cell r="F914" t="str">
            <v>на срок до 30  дней</v>
          </cell>
          <cell r="G914">
            <v>0</v>
          </cell>
          <cell r="H914">
            <v>0</v>
          </cell>
          <cell r="I914">
            <v>87573200</v>
          </cell>
          <cell r="J914">
            <v>89273200</v>
          </cell>
          <cell r="K914">
            <v>0</v>
          </cell>
          <cell r="L914">
            <v>1700000</v>
          </cell>
        </row>
        <row r="915">
          <cell r="D915">
            <v>4150200</v>
          </cell>
          <cell r="E915" t="str">
            <v>П</v>
          </cell>
          <cell r="F915" t="str">
            <v>на срок до 30  дней</v>
          </cell>
          <cell r="G915">
            <v>0</v>
          </cell>
          <cell r="H915">
            <v>0</v>
          </cell>
          <cell r="I915">
            <v>87573200</v>
          </cell>
          <cell r="J915">
            <v>89273200</v>
          </cell>
          <cell r="K915">
            <v>0</v>
          </cell>
          <cell r="L915">
            <v>1700000</v>
          </cell>
        </row>
        <row r="916">
          <cell r="D916">
            <v>41503</v>
          </cell>
          <cell r="E916" t="str">
            <v>П</v>
          </cell>
          <cell r="F916" t="str">
            <v>на срок от 31 до 90 дней</v>
          </cell>
          <cell r="G916">
            <v>0</v>
          </cell>
          <cell r="H916">
            <v>19581600</v>
          </cell>
          <cell r="I916">
            <v>249381705</v>
          </cell>
          <cell r="J916">
            <v>233514605</v>
          </cell>
          <cell r="K916">
            <v>0</v>
          </cell>
          <cell r="L916">
            <v>3714500</v>
          </cell>
        </row>
        <row r="917">
          <cell r="D917">
            <v>4150300</v>
          </cell>
          <cell r="E917" t="str">
            <v>П</v>
          </cell>
          <cell r="F917" t="str">
            <v>на срок от 31 до 90 дней</v>
          </cell>
          <cell r="G917">
            <v>0</v>
          </cell>
          <cell r="H917">
            <v>19581600</v>
          </cell>
          <cell r="I917">
            <v>249381705</v>
          </cell>
          <cell r="J917">
            <v>233514605</v>
          </cell>
          <cell r="K917">
            <v>0</v>
          </cell>
          <cell r="L917">
            <v>3714500</v>
          </cell>
        </row>
        <row r="918">
          <cell r="D918">
            <v>41504</v>
          </cell>
          <cell r="E918" t="str">
            <v>П</v>
          </cell>
          <cell r="F918" t="str">
            <v>на срок от 91 до 180 дней</v>
          </cell>
          <cell r="G918">
            <v>0</v>
          </cell>
          <cell r="H918">
            <v>48573238</v>
          </cell>
          <cell r="I918">
            <v>236217152</v>
          </cell>
          <cell r="J918">
            <v>326089383</v>
          </cell>
          <cell r="K918">
            <v>0</v>
          </cell>
          <cell r="L918">
            <v>138445469</v>
          </cell>
        </row>
        <row r="919">
          <cell r="D919">
            <v>4150400</v>
          </cell>
          <cell r="E919" t="str">
            <v>П</v>
          </cell>
          <cell r="F919" t="str">
            <v>на срок от 91 до 180 дней</v>
          </cell>
          <cell r="G919">
            <v>0</v>
          </cell>
          <cell r="H919">
            <v>48573238</v>
          </cell>
          <cell r="I919">
            <v>236217152</v>
          </cell>
          <cell r="J919">
            <v>326089383</v>
          </cell>
          <cell r="K919">
            <v>0</v>
          </cell>
          <cell r="L919">
            <v>138445469</v>
          </cell>
        </row>
        <row r="920">
          <cell r="D920">
            <v>41505</v>
          </cell>
          <cell r="E920" t="str">
            <v>П</v>
          </cell>
          <cell r="F920" t="str">
            <v>на срок от 181 дня до 1 года</v>
          </cell>
          <cell r="G920">
            <v>0</v>
          </cell>
          <cell r="H920">
            <v>57998216</v>
          </cell>
          <cell r="I920">
            <v>172182092</v>
          </cell>
          <cell r="J920">
            <v>285558526</v>
          </cell>
          <cell r="K920">
            <v>0</v>
          </cell>
          <cell r="L920">
            <v>171374650</v>
          </cell>
        </row>
        <row r="921">
          <cell r="D921">
            <v>4150500</v>
          </cell>
          <cell r="E921" t="str">
            <v>П</v>
          </cell>
          <cell r="F921" t="str">
            <v>на срок от 181 дня до 1 года</v>
          </cell>
          <cell r="G921">
            <v>0</v>
          </cell>
          <cell r="H921">
            <v>57998216</v>
          </cell>
          <cell r="I921">
            <v>172182092</v>
          </cell>
          <cell r="J921">
            <v>285558526</v>
          </cell>
          <cell r="K921">
            <v>0</v>
          </cell>
          <cell r="L921">
            <v>171374650</v>
          </cell>
        </row>
        <row r="922">
          <cell r="D922">
            <v>41506</v>
          </cell>
          <cell r="E922" t="str">
            <v>П</v>
          </cell>
          <cell r="F922" t="str">
            <v>на срок от 1 года до 3 лет</v>
          </cell>
          <cell r="G922">
            <v>0</v>
          </cell>
          <cell r="H922">
            <v>650000</v>
          </cell>
          <cell r="I922">
            <v>702547</v>
          </cell>
          <cell r="J922">
            <v>6283597</v>
          </cell>
          <cell r="K922">
            <v>0</v>
          </cell>
          <cell r="L922">
            <v>6231050</v>
          </cell>
        </row>
        <row r="923">
          <cell r="D923">
            <v>4150600</v>
          </cell>
          <cell r="E923" t="str">
            <v>П</v>
          </cell>
          <cell r="F923" t="str">
            <v>на срок от 1 года до 3 лет</v>
          </cell>
          <cell r="G923">
            <v>0</v>
          </cell>
          <cell r="H923">
            <v>650000</v>
          </cell>
          <cell r="I923">
            <v>702547</v>
          </cell>
          <cell r="J923">
            <v>6283597</v>
          </cell>
          <cell r="K923">
            <v>0</v>
          </cell>
          <cell r="L923">
            <v>6231050</v>
          </cell>
        </row>
        <row r="924">
          <cell r="D924">
            <v>41507</v>
          </cell>
          <cell r="E924" t="str">
            <v>П</v>
          </cell>
          <cell r="F924" t="str">
            <v>на срок свыше 3 лет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D925">
            <v>4150700</v>
          </cell>
          <cell r="E925" t="str">
            <v>П</v>
          </cell>
          <cell r="F925" t="str">
            <v>на срок свыше 3 лет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D926">
            <v>41508</v>
          </cell>
          <cell r="E926" t="str">
            <v>П</v>
          </cell>
          <cell r="F926" t="str">
            <v>для расчетов с использованием банковских  карт</v>
          </cell>
          <cell r="G926">
            <v>0</v>
          </cell>
          <cell r="H926">
            <v>114881</v>
          </cell>
          <cell r="I926">
            <v>3243908</v>
          </cell>
          <cell r="J926">
            <v>3264136</v>
          </cell>
          <cell r="K926">
            <v>0</v>
          </cell>
          <cell r="L926">
            <v>135109</v>
          </cell>
        </row>
        <row r="927">
          <cell r="D927">
            <v>4150800</v>
          </cell>
          <cell r="E927" t="str">
            <v>П</v>
          </cell>
          <cell r="F927" t="str">
            <v>для расчетов с использованием банковских  карт</v>
          </cell>
          <cell r="G927">
            <v>0</v>
          </cell>
          <cell r="H927">
            <v>114881</v>
          </cell>
          <cell r="I927">
            <v>3243908</v>
          </cell>
          <cell r="J927">
            <v>3264136</v>
          </cell>
          <cell r="K927">
            <v>0</v>
          </cell>
          <cell r="L927">
            <v>135109</v>
          </cell>
        </row>
        <row r="928">
          <cell r="D928">
            <v>416</v>
          </cell>
          <cell r="F928" t="str">
            <v>Депозиты некоммерческих организаций, находящихся в федеральной собственности</v>
          </cell>
          <cell r="G928">
            <v>0</v>
          </cell>
          <cell r="H928">
            <v>362015467</v>
          </cell>
          <cell r="I928">
            <v>555684538</v>
          </cell>
          <cell r="J928">
            <v>604872908</v>
          </cell>
          <cell r="K928">
            <v>0</v>
          </cell>
          <cell r="L928">
            <v>411203837</v>
          </cell>
        </row>
        <row r="929">
          <cell r="D929">
            <v>41601</v>
          </cell>
          <cell r="E929" t="str">
            <v>П</v>
          </cell>
          <cell r="F929" t="str">
            <v>до востребования</v>
          </cell>
          <cell r="G929">
            <v>0</v>
          </cell>
          <cell r="H929">
            <v>1584144</v>
          </cell>
          <cell r="I929">
            <v>11896236</v>
          </cell>
          <cell r="J929">
            <v>18603765</v>
          </cell>
          <cell r="K929">
            <v>0</v>
          </cell>
          <cell r="L929">
            <v>8291673</v>
          </cell>
        </row>
        <row r="930">
          <cell r="D930">
            <v>4160100</v>
          </cell>
          <cell r="E930" t="str">
            <v>П</v>
          </cell>
          <cell r="F930" t="str">
            <v>до востребования</v>
          </cell>
          <cell r="G930">
            <v>0</v>
          </cell>
          <cell r="H930">
            <v>1584144</v>
          </cell>
          <cell r="I930">
            <v>11896236</v>
          </cell>
          <cell r="J930">
            <v>18603765</v>
          </cell>
          <cell r="K930">
            <v>0</v>
          </cell>
          <cell r="L930">
            <v>8291673</v>
          </cell>
        </row>
        <row r="931">
          <cell r="D931">
            <v>41602</v>
          </cell>
          <cell r="E931" t="str">
            <v>П</v>
          </cell>
          <cell r="F931" t="str">
            <v>на срок до 30  дней</v>
          </cell>
          <cell r="G931">
            <v>0</v>
          </cell>
          <cell r="H931">
            <v>0</v>
          </cell>
          <cell r="I931">
            <v>3389980</v>
          </cell>
          <cell r="J931">
            <v>3389980</v>
          </cell>
          <cell r="K931">
            <v>0</v>
          </cell>
          <cell r="L931">
            <v>0</v>
          </cell>
        </row>
        <row r="932">
          <cell r="D932">
            <v>4160200</v>
          </cell>
          <cell r="E932" t="str">
            <v>П</v>
          </cell>
          <cell r="F932" t="str">
            <v>на срок до 30  дней</v>
          </cell>
          <cell r="G932">
            <v>0</v>
          </cell>
          <cell r="H932">
            <v>0</v>
          </cell>
          <cell r="I932">
            <v>3389980</v>
          </cell>
          <cell r="J932">
            <v>3389980</v>
          </cell>
          <cell r="K932">
            <v>0</v>
          </cell>
          <cell r="L932">
            <v>0</v>
          </cell>
        </row>
        <row r="933">
          <cell r="D933">
            <v>41603</v>
          </cell>
          <cell r="E933" t="str">
            <v>П</v>
          </cell>
          <cell r="F933" t="str">
            <v>на срок от 31 до 90 дней</v>
          </cell>
          <cell r="G933">
            <v>0</v>
          </cell>
          <cell r="H933">
            <v>26730000</v>
          </cell>
          <cell r="I933">
            <v>78669130</v>
          </cell>
          <cell r="J933">
            <v>78288615</v>
          </cell>
          <cell r="K933">
            <v>0</v>
          </cell>
          <cell r="L933">
            <v>26349485</v>
          </cell>
        </row>
        <row r="934">
          <cell r="D934">
            <v>4160300</v>
          </cell>
          <cell r="E934" t="str">
            <v>П</v>
          </cell>
          <cell r="F934" t="str">
            <v>на срок от 31 до 90 дней</v>
          </cell>
          <cell r="G934">
            <v>0</v>
          </cell>
          <cell r="H934">
            <v>26730000</v>
          </cell>
          <cell r="I934">
            <v>78669130</v>
          </cell>
          <cell r="J934">
            <v>78288615</v>
          </cell>
          <cell r="K934">
            <v>0</v>
          </cell>
          <cell r="L934">
            <v>26349485</v>
          </cell>
        </row>
        <row r="935">
          <cell r="D935">
            <v>41604</v>
          </cell>
          <cell r="E935" t="str">
            <v>П</v>
          </cell>
          <cell r="F935" t="str">
            <v>на срок от 91 до 180 дней</v>
          </cell>
          <cell r="G935">
            <v>0</v>
          </cell>
          <cell r="H935">
            <v>115289163</v>
          </cell>
          <cell r="I935">
            <v>291415789</v>
          </cell>
          <cell r="J935">
            <v>272807626</v>
          </cell>
          <cell r="K935">
            <v>0</v>
          </cell>
          <cell r="L935">
            <v>96681000</v>
          </cell>
        </row>
        <row r="936">
          <cell r="D936">
            <v>4160400</v>
          </cell>
          <cell r="E936" t="str">
            <v>П</v>
          </cell>
          <cell r="F936" t="str">
            <v>на срок от 91 до 180 дней</v>
          </cell>
          <cell r="G936">
            <v>0</v>
          </cell>
          <cell r="H936">
            <v>115289163</v>
          </cell>
          <cell r="I936">
            <v>291415789</v>
          </cell>
          <cell r="J936">
            <v>272807626</v>
          </cell>
          <cell r="K936">
            <v>0</v>
          </cell>
          <cell r="L936">
            <v>96681000</v>
          </cell>
        </row>
        <row r="937">
          <cell r="D937">
            <v>41605</v>
          </cell>
          <cell r="E937" t="str">
            <v>П</v>
          </cell>
          <cell r="F937" t="str">
            <v>на срок от 181 дня до 1 года</v>
          </cell>
          <cell r="G937">
            <v>0</v>
          </cell>
          <cell r="H937">
            <v>135516160</v>
          </cell>
          <cell r="I937">
            <v>145129651</v>
          </cell>
          <cell r="J937">
            <v>226174741</v>
          </cell>
          <cell r="K937">
            <v>0</v>
          </cell>
          <cell r="L937">
            <v>216561250</v>
          </cell>
        </row>
        <row r="938">
          <cell r="D938">
            <v>4160500</v>
          </cell>
          <cell r="E938" t="str">
            <v>П</v>
          </cell>
          <cell r="F938" t="str">
            <v>на срок от 181 дня до 1 года</v>
          </cell>
          <cell r="G938">
            <v>0</v>
          </cell>
          <cell r="H938">
            <v>135516160</v>
          </cell>
          <cell r="I938">
            <v>145129651</v>
          </cell>
          <cell r="J938">
            <v>226174741</v>
          </cell>
          <cell r="K938">
            <v>0</v>
          </cell>
          <cell r="L938">
            <v>216561250</v>
          </cell>
        </row>
        <row r="939">
          <cell r="D939">
            <v>41606</v>
          </cell>
          <cell r="E939" t="str">
            <v>П</v>
          </cell>
          <cell r="F939" t="str">
            <v>на срок от 1 года до 3 лет</v>
          </cell>
          <cell r="G939">
            <v>0</v>
          </cell>
          <cell r="H939">
            <v>38896000</v>
          </cell>
          <cell r="I939">
            <v>24194077</v>
          </cell>
          <cell r="J939">
            <v>4560977</v>
          </cell>
          <cell r="K939">
            <v>0</v>
          </cell>
          <cell r="L939">
            <v>19262900</v>
          </cell>
        </row>
        <row r="940">
          <cell r="D940">
            <v>4160600</v>
          </cell>
          <cell r="E940" t="str">
            <v>П</v>
          </cell>
          <cell r="F940" t="str">
            <v>на срок от 1 года до 3 лет</v>
          </cell>
          <cell r="G940">
            <v>0</v>
          </cell>
          <cell r="H940">
            <v>38896000</v>
          </cell>
          <cell r="I940">
            <v>24194077</v>
          </cell>
          <cell r="J940">
            <v>4560977</v>
          </cell>
          <cell r="K940">
            <v>0</v>
          </cell>
          <cell r="L940">
            <v>19262900</v>
          </cell>
        </row>
        <row r="941">
          <cell r="D941">
            <v>41607</v>
          </cell>
          <cell r="E941" t="str">
            <v>П</v>
          </cell>
          <cell r="F941" t="str">
            <v>на срок свыше 3 лет</v>
          </cell>
          <cell r="G941">
            <v>0</v>
          </cell>
          <cell r="H941">
            <v>44000000</v>
          </cell>
          <cell r="I941">
            <v>0</v>
          </cell>
          <cell r="J941">
            <v>0</v>
          </cell>
          <cell r="K941">
            <v>0</v>
          </cell>
          <cell r="L941">
            <v>44000000</v>
          </cell>
        </row>
        <row r="942">
          <cell r="D942">
            <v>4160700</v>
          </cell>
          <cell r="E942" t="str">
            <v>П</v>
          </cell>
          <cell r="F942" t="str">
            <v>на срок свыше 3 лет</v>
          </cell>
          <cell r="G942">
            <v>0</v>
          </cell>
          <cell r="H942">
            <v>44000000</v>
          </cell>
          <cell r="I942">
            <v>0</v>
          </cell>
          <cell r="J942">
            <v>0</v>
          </cell>
          <cell r="K942">
            <v>0</v>
          </cell>
          <cell r="L942">
            <v>44000000</v>
          </cell>
        </row>
        <row r="943">
          <cell r="D943">
            <v>41608</v>
          </cell>
          <cell r="E943" t="str">
            <v>П</v>
          </cell>
          <cell r="F943" t="str">
            <v>для расчетов с использованием банковских  карт</v>
          </cell>
          <cell r="G943">
            <v>0</v>
          </cell>
          <cell r="H943">
            <v>0</v>
          </cell>
          <cell r="I943">
            <v>989676</v>
          </cell>
          <cell r="J943">
            <v>1047205</v>
          </cell>
          <cell r="K943">
            <v>0</v>
          </cell>
          <cell r="L943">
            <v>57529</v>
          </cell>
        </row>
        <row r="944">
          <cell r="D944">
            <v>4160800</v>
          </cell>
          <cell r="E944" t="str">
            <v>П</v>
          </cell>
          <cell r="F944" t="str">
            <v>для расчетов с использованием банковских  карт</v>
          </cell>
          <cell r="G944">
            <v>0</v>
          </cell>
          <cell r="H944">
            <v>0</v>
          </cell>
          <cell r="I944">
            <v>989676</v>
          </cell>
          <cell r="J944">
            <v>1047205</v>
          </cell>
          <cell r="K944">
            <v>0</v>
          </cell>
          <cell r="L944">
            <v>57529</v>
          </cell>
        </row>
        <row r="945">
          <cell r="D945">
            <v>417</v>
          </cell>
          <cell r="F945" t="str">
            <v>Депозиты финансовых организаций, находящихся в государственной (кроме федеральной) собственности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D946">
            <v>41701</v>
          </cell>
          <cell r="E946" t="str">
            <v>П</v>
          </cell>
          <cell r="F946" t="str">
            <v>до востребования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D947">
            <v>4170100</v>
          </cell>
          <cell r="E947" t="str">
            <v>П</v>
          </cell>
          <cell r="F947" t="str">
            <v>до востребования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D948">
            <v>41702</v>
          </cell>
          <cell r="E948" t="str">
            <v>П</v>
          </cell>
          <cell r="F948" t="str">
            <v>на срок до 30  дней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D949">
            <v>4170200</v>
          </cell>
          <cell r="E949" t="str">
            <v>П</v>
          </cell>
          <cell r="F949" t="str">
            <v>на срок до 30  дней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D950">
            <v>41703</v>
          </cell>
          <cell r="E950" t="str">
            <v>П</v>
          </cell>
          <cell r="F950" t="str">
            <v>на срок от 31 до 90 дней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D951">
            <v>4170300</v>
          </cell>
          <cell r="E951" t="str">
            <v>П</v>
          </cell>
          <cell r="F951" t="str">
            <v>на срок от 31 до 90 дней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D952">
            <v>41704</v>
          </cell>
          <cell r="E952" t="str">
            <v>П</v>
          </cell>
          <cell r="F952" t="str">
            <v>на срок от 91 до 180 дней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D953">
            <v>4170400</v>
          </cell>
          <cell r="E953" t="str">
            <v>П</v>
          </cell>
          <cell r="F953" t="str">
            <v>на срок от 91 до 180 дней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D954">
            <v>41705</v>
          </cell>
          <cell r="E954" t="str">
            <v>П</v>
          </cell>
          <cell r="F954" t="str">
            <v>на срок от 181 дня до 1 года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D955">
            <v>4170500</v>
          </cell>
          <cell r="E955" t="str">
            <v>П</v>
          </cell>
          <cell r="F955" t="str">
            <v>на срок от 181 дня до 1 года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D956">
            <v>41706</v>
          </cell>
          <cell r="E956" t="str">
            <v>П</v>
          </cell>
          <cell r="F956" t="str">
            <v>на срок от 1 года до 3 лет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D957">
            <v>4170600</v>
          </cell>
          <cell r="E957" t="str">
            <v>П</v>
          </cell>
          <cell r="F957" t="str">
            <v>на срок от 1 года до 3 лет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D958">
            <v>41707</v>
          </cell>
          <cell r="E958" t="str">
            <v>П</v>
          </cell>
          <cell r="F958" t="str">
            <v>на срок свыше 3 лет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D959">
            <v>4170700</v>
          </cell>
          <cell r="E959" t="str">
            <v>П</v>
          </cell>
          <cell r="F959" t="str">
            <v>на срок свыше 3 лет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D960">
            <v>41708</v>
          </cell>
          <cell r="E960" t="str">
            <v>П</v>
          </cell>
          <cell r="F960" t="str">
            <v>для расчетов с использованием банковских карт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D961">
            <v>4170800</v>
          </cell>
          <cell r="E961" t="str">
            <v>П</v>
          </cell>
          <cell r="F961" t="str">
            <v>для расчетов с использованием банковских карт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D962">
            <v>418</v>
          </cell>
          <cell r="F962" t="str">
            <v>Депозиты коммерческих предприятий и организаций, находящихся в государственной (кроме федеральной) собственности</v>
          </cell>
          <cell r="G962">
            <v>0</v>
          </cell>
          <cell r="H962">
            <v>32632167</v>
          </cell>
          <cell r="I962">
            <v>334768369</v>
          </cell>
          <cell r="J962">
            <v>360200145</v>
          </cell>
          <cell r="K962">
            <v>0</v>
          </cell>
          <cell r="L962">
            <v>58063943</v>
          </cell>
        </row>
        <row r="963">
          <cell r="D963">
            <v>41801</v>
          </cell>
          <cell r="E963" t="str">
            <v>П</v>
          </cell>
          <cell r="F963" t="str">
            <v>до востребования</v>
          </cell>
          <cell r="G963">
            <v>0</v>
          </cell>
          <cell r="H963">
            <v>3824</v>
          </cell>
          <cell r="I963">
            <v>5293859</v>
          </cell>
          <cell r="J963">
            <v>10529411</v>
          </cell>
          <cell r="K963">
            <v>0</v>
          </cell>
          <cell r="L963">
            <v>5239377</v>
          </cell>
        </row>
        <row r="964">
          <cell r="D964">
            <v>4180100</v>
          </cell>
          <cell r="E964" t="str">
            <v>П</v>
          </cell>
          <cell r="F964" t="str">
            <v>до востребования</v>
          </cell>
          <cell r="G964">
            <v>0</v>
          </cell>
          <cell r="H964">
            <v>3824</v>
          </cell>
          <cell r="I964">
            <v>5293859</v>
          </cell>
          <cell r="J964">
            <v>10529411</v>
          </cell>
          <cell r="K964">
            <v>0</v>
          </cell>
          <cell r="L964">
            <v>5239377</v>
          </cell>
        </row>
        <row r="965">
          <cell r="D965">
            <v>41802</v>
          </cell>
          <cell r="E965" t="str">
            <v>П</v>
          </cell>
          <cell r="F965" t="str">
            <v>на срок до 30  дней</v>
          </cell>
          <cell r="G965">
            <v>0</v>
          </cell>
          <cell r="H965">
            <v>1990000</v>
          </cell>
          <cell r="I965">
            <v>4626458</v>
          </cell>
          <cell r="J965">
            <v>2656458</v>
          </cell>
          <cell r="K965">
            <v>0</v>
          </cell>
          <cell r="L965">
            <v>20000</v>
          </cell>
        </row>
        <row r="966">
          <cell r="D966">
            <v>4180200</v>
          </cell>
          <cell r="E966" t="str">
            <v>П</v>
          </cell>
          <cell r="F966" t="str">
            <v>на срок до 30  дней</v>
          </cell>
          <cell r="G966">
            <v>0</v>
          </cell>
          <cell r="H966">
            <v>1990000</v>
          </cell>
          <cell r="I966">
            <v>4626458</v>
          </cell>
          <cell r="J966">
            <v>2656458</v>
          </cell>
          <cell r="K966">
            <v>0</v>
          </cell>
          <cell r="L966">
            <v>20000</v>
          </cell>
        </row>
        <row r="967">
          <cell r="D967">
            <v>41803</v>
          </cell>
          <cell r="E967" t="str">
            <v>П</v>
          </cell>
          <cell r="F967" t="str">
            <v>на срок от 31 до 90 дней</v>
          </cell>
          <cell r="G967">
            <v>0</v>
          </cell>
          <cell r="H967">
            <v>5572717</v>
          </cell>
          <cell r="I967">
            <v>227732029</v>
          </cell>
          <cell r="J967">
            <v>225516312</v>
          </cell>
          <cell r="K967">
            <v>0</v>
          </cell>
          <cell r="L967">
            <v>3357000</v>
          </cell>
        </row>
        <row r="968">
          <cell r="D968">
            <v>4180300</v>
          </cell>
          <cell r="E968" t="str">
            <v>П</v>
          </cell>
          <cell r="F968" t="str">
            <v>на срок от 31 до 90 дней</v>
          </cell>
          <cell r="G968">
            <v>0</v>
          </cell>
          <cell r="H968">
            <v>5572717</v>
          </cell>
          <cell r="I968">
            <v>227732029</v>
          </cell>
          <cell r="J968">
            <v>225516312</v>
          </cell>
          <cell r="K968">
            <v>0</v>
          </cell>
          <cell r="L968">
            <v>3357000</v>
          </cell>
        </row>
        <row r="969">
          <cell r="D969">
            <v>41804</v>
          </cell>
          <cell r="E969" t="str">
            <v>П</v>
          </cell>
          <cell r="F969" t="str">
            <v>на срок от 91 до 180 дней</v>
          </cell>
          <cell r="G969">
            <v>0</v>
          </cell>
          <cell r="H969">
            <v>23812829</v>
          </cell>
          <cell r="I969">
            <v>80514553</v>
          </cell>
          <cell r="J969">
            <v>73811724</v>
          </cell>
          <cell r="K969">
            <v>0</v>
          </cell>
          <cell r="L969">
            <v>17110000</v>
          </cell>
        </row>
        <row r="970">
          <cell r="D970">
            <v>4180400</v>
          </cell>
          <cell r="E970" t="str">
            <v>П</v>
          </cell>
          <cell r="F970" t="str">
            <v>на срок от 91 до 180 дней</v>
          </cell>
          <cell r="G970">
            <v>0</v>
          </cell>
          <cell r="H970">
            <v>23812829</v>
          </cell>
          <cell r="I970">
            <v>80514553</v>
          </cell>
          <cell r="J970">
            <v>73811724</v>
          </cell>
          <cell r="K970">
            <v>0</v>
          </cell>
          <cell r="L970">
            <v>17110000</v>
          </cell>
        </row>
        <row r="971">
          <cell r="D971">
            <v>41805</v>
          </cell>
          <cell r="E971" t="str">
            <v>П</v>
          </cell>
          <cell r="F971" t="str">
            <v>на срок от 181 дня до 1 года</v>
          </cell>
          <cell r="G971">
            <v>0</v>
          </cell>
          <cell r="H971">
            <v>400000</v>
          </cell>
          <cell r="I971">
            <v>15505325</v>
          </cell>
          <cell r="J971">
            <v>47111206</v>
          </cell>
          <cell r="K971">
            <v>0</v>
          </cell>
          <cell r="L971">
            <v>32005881</v>
          </cell>
        </row>
        <row r="972">
          <cell r="D972">
            <v>4180500</v>
          </cell>
          <cell r="E972" t="str">
            <v>П</v>
          </cell>
          <cell r="F972" t="str">
            <v>на срок от 181 дня до 1 года</v>
          </cell>
          <cell r="G972">
            <v>0</v>
          </cell>
          <cell r="H972">
            <v>400000</v>
          </cell>
          <cell r="I972">
            <v>15505325</v>
          </cell>
          <cell r="J972">
            <v>47111206</v>
          </cell>
          <cell r="K972">
            <v>0</v>
          </cell>
          <cell r="L972">
            <v>32005881</v>
          </cell>
        </row>
        <row r="973">
          <cell r="D973">
            <v>41806</v>
          </cell>
          <cell r="E973" t="str">
            <v>П</v>
          </cell>
          <cell r="F973" t="str">
            <v>на срок от 1 года до 3 лет</v>
          </cell>
          <cell r="G973">
            <v>0</v>
          </cell>
          <cell r="H973">
            <v>800000</v>
          </cell>
          <cell r="I973">
            <v>902742</v>
          </cell>
          <cell r="J973">
            <v>128742</v>
          </cell>
          <cell r="K973">
            <v>0</v>
          </cell>
          <cell r="L973">
            <v>26000</v>
          </cell>
        </row>
        <row r="974">
          <cell r="D974">
            <v>4180600</v>
          </cell>
          <cell r="E974" t="str">
            <v>П</v>
          </cell>
          <cell r="F974" t="str">
            <v>на срок от 1 года до 3 лет</v>
          </cell>
          <cell r="G974">
            <v>0</v>
          </cell>
          <cell r="H974">
            <v>800000</v>
          </cell>
          <cell r="I974">
            <v>902742</v>
          </cell>
          <cell r="J974">
            <v>128742</v>
          </cell>
          <cell r="K974">
            <v>0</v>
          </cell>
          <cell r="L974">
            <v>26000</v>
          </cell>
        </row>
        <row r="975">
          <cell r="D975">
            <v>41807</v>
          </cell>
          <cell r="E975" t="str">
            <v>П</v>
          </cell>
          <cell r="F975" t="str">
            <v>на срок свыше 3 лет</v>
          </cell>
          <cell r="G975">
            <v>0</v>
          </cell>
          <cell r="H975">
            <v>50000</v>
          </cell>
          <cell r="I975">
            <v>0</v>
          </cell>
          <cell r="J975">
            <v>250000</v>
          </cell>
          <cell r="K975">
            <v>0</v>
          </cell>
          <cell r="L975">
            <v>300000</v>
          </cell>
        </row>
        <row r="976">
          <cell r="D976">
            <v>4180700</v>
          </cell>
          <cell r="E976" t="str">
            <v>П</v>
          </cell>
          <cell r="F976" t="str">
            <v>на срок свыше 3 лет</v>
          </cell>
          <cell r="G976">
            <v>0</v>
          </cell>
          <cell r="H976">
            <v>50000</v>
          </cell>
          <cell r="I976">
            <v>0</v>
          </cell>
          <cell r="J976">
            <v>250000</v>
          </cell>
          <cell r="K976">
            <v>0</v>
          </cell>
          <cell r="L976">
            <v>300000</v>
          </cell>
        </row>
        <row r="977">
          <cell r="D977">
            <v>41808</v>
          </cell>
          <cell r="E977" t="str">
            <v>П</v>
          </cell>
          <cell r="F977" t="str">
            <v>для расчетов с использованием банковских  карт</v>
          </cell>
          <cell r="G977">
            <v>0</v>
          </cell>
          <cell r="H977">
            <v>2797</v>
          </cell>
          <cell r="I977">
            <v>193403</v>
          </cell>
          <cell r="J977">
            <v>196291</v>
          </cell>
          <cell r="K977">
            <v>0</v>
          </cell>
          <cell r="L977">
            <v>5684</v>
          </cell>
        </row>
        <row r="978">
          <cell r="D978">
            <v>4180800</v>
          </cell>
          <cell r="E978" t="str">
            <v>П</v>
          </cell>
          <cell r="F978" t="str">
            <v>для расчетов с использованием банковских  карт</v>
          </cell>
          <cell r="G978">
            <v>0</v>
          </cell>
          <cell r="H978">
            <v>2797</v>
          </cell>
          <cell r="I978">
            <v>193403</v>
          </cell>
          <cell r="J978">
            <v>196291</v>
          </cell>
          <cell r="K978">
            <v>0</v>
          </cell>
          <cell r="L978">
            <v>5684</v>
          </cell>
        </row>
        <row r="979">
          <cell r="D979">
            <v>419</v>
          </cell>
          <cell r="F979" t="str">
            <v>Депозиты некоммерческих организаций, находящихся в государственной (кроме федеральной) собственности</v>
          </cell>
          <cell r="G979">
            <v>0</v>
          </cell>
          <cell r="H979">
            <v>25482403</v>
          </cell>
          <cell r="I979">
            <v>410427158</v>
          </cell>
          <cell r="J979">
            <v>597790586</v>
          </cell>
          <cell r="K979">
            <v>0</v>
          </cell>
          <cell r="L979">
            <v>212845831</v>
          </cell>
        </row>
        <row r="980">
          <cell r="D980">
            <v>41901</v>
          </cell>
          <cell r="E980" t="str">
            <v>П</v>
          </cell>
          <cell r="F980" t="str">
            <v>до востребования</v>
          </cell>
          <cell r="G980">
            <v>0</v>
          </cell>
          <cell r="H980">
            <v>358400</v>
          </cell>
          <cell r="I980">
            <v>220956</v>
          </cell>
          <cell r="J980">
            <v>746571</v>
          </cell>
          <cell r="K980">
            <v>0</v>
          </cell>
          <cell r="L980">
            <v>884015</v>
          </cell>
        </row>
        <row r="981">
          <cell r="D981">
            <v>4190100</v>
          </cell>
          <cell r="E981" t="str">
            <v>П</v>
          </cell>
          <cell r="F981" t="str">
            <v>до востребования</v>
          </cell>
          <cell r="G981">
            <v>0</v>
          </cell>
          <cell r="H981">
            <v>358400</v>
          </cell>
          <cell r="I981">
            <v>220956</v>
          </cell>
          <cell r="J981">
            <v>746571</v>
          </cell>
          <cell r="K981">
            <v>0</v>
          </cell>
          <cell r="L981">
            <v>884015</v>
          </cell>
        </row>
        <row r="982">
          <cell r="D982">
            <v>41902</v>
          </cell>
          <cell r="E982" t="str">
            <v>П</v>
          </cell>
          <cell r="F982" t="str">
            <v>на срок до 30  дней</v>
          </cell>
          <cell r="G982">
            <v>0</v>
          </cell>
          <cell r="H982">
            <v>1200000</v>
          </cell>
          <cell r="I982">
            <v>1202956</v>
          </cell>
          <cell r="J982">
            <v>2956</v>
          </cell>
          <cell r="K982">
            <v>0</v>
          </cell>
          <cell r="L982">
            <v>0</v>
          </cell>
        </row>
        <row r="983">
          <cell r="D983">
            <v>4190200</v>
          </cell>
          <cell r="E983" t="str">
            <v>П</v>
          </cell>
          <cell r="F983" t="str">
            <v>на срок до 30  дней</v>
          </cell>
          <cell r="G983">
            <v>0</v>
          </cell>
          <cell r="H983">
            <v>1200000</v>
          </cell>
          <cell r="I983">
            <v>1202956</v>
          </cell>
          <cell r="J983">
            <v>2956</v>
          </cell>
          <cell r="K983">
            <v>0</v>
          </cell>
          <cell r="L983">
            <v>0</v>
          </cell>
        </row>
        <row r="984">
          <cell r="D984">
            <v>41903</v>
          </cell>
          <cell r="E984" t="str">
            <v>П</v>
          </cell>
          <cell r="F984" t="str">
            <v>на срок от 31 до 90 дней</v>
          </cell>
          <cell r="G984">
            <v>0</v>
          </cell>
          <cell r="H984">
            <v>4584097</v>
          </cell>
          <cell r="I984">
            <v>186458792</v>
          </cell>
          <cell r="J984">
            <v>189879945</v>
          </cell>
          <cell r="K984">
            <v>0</v>
          </cell>
          <cell r="L984">
            <v>8005250</v>
          </cell>
        </row>
        <row r="985">
          <cell r="D985">
            <v>4190300</v>
          </cell>
          <cell r="E985" t="str">
            <v>П</v>
          </cell>
          <cell r="F985" t="str">
            <v>на срок от 31 до 90 дней</v>
          </cell>
          <cell r="G985">
            <v>0</v>
          </cell>
          <cell r="H985">
            <v>4584097</v>
          </cell>
          <cell r="I985">
            <v>186458792</v>
          </cell>
          <cell r="J985">
            <v>189879945</v>
          </cell>
          <cell r="K985">
            <v>0</v>
          </cell>
          <cell r="L985">
            <v>8005250</v>
          </cell>
        </row>
        <row r="986">
          <cell r="D986">
            <v>41904</v>
          </cell>
          <cell r="E986" t="str">
            <v>П</v>
          </cell>
          <cell r="F986" t="str">
            <v>на срок от 91 до 180 дней</v>
          </cell>
          <cell r="G986">
            <v>0</v>
          </cell>
          <cell r="H986">
            <v>10153622</v>
          </cell>
          <cell r="I986">
            <v>201357854</v>
          </cell>
          <cell r="J986">
            <v>198850254</v>
          </cell>
          <cell r="K986">
            <v>0</v>
          </cell>
          <cell r="L986">
            <v>7646022</v>
          </cell>
        </row>
        <row r="987">
          <cell r="D987">
            <v>4190400</v>
          </cell>
          <cell r="E987" t="str">
            <v>П</v>
          </cell>
          <cell r="F987" t="str">
            <v>на срок от 91 до 180 дней</v>
          </cell>
          <cell r="G987">
            <v>0</v>
          </cell>
          <cell r="H987">
            <v>10153622</v>
          </cell>
          <cell r="I987">
            <v>201357854</v>
          </cell>
          <cell r="J987">
            <v>198850254</v>
          </cell>
          <cell r="K987">
            <v>0</v>
          </cell>
          <cell r="L987">
            <v>7646022</v>
          </cell>
        </row>
        <row r="988">
          <cell r="D988">
            <v>41905</v>
          </cell>
          <cell r="E988" t="str">
            <v>П</v>
          </cell>
          <cell r="F988" t="str">
            <v>на срок от 181 дня до 1 года</v>
          </cell>
          <cell r="G988">
            <v>0</v>
          </cell>
          <cell r="H988">
            <v>5928982</v>
          </cell>
          <cell r="I988">
            <v>19227589</v>
          </cell>
          <cell r="J988">
            <v>205354830</v>
          </cell>
          <cell r="K988">
            <v>0</v>
          </cell>
          <cell r="L988">
            <v>192056223</v>
          </cell>
        </row>
        <row r="989">
          <cell r="D989">
            <v>4190500</v>
          </cell>
          <cell r="E989" t="str">
            <v>П</v>
          </cell>
          <cell r="F989" t="str">
            <v>на срок от 181 дня до 1 года</v>
          </cell>
          <cell r="G989">
            <v>0</v>
          </cell>
          <cell r="H989">
            <v>5928982</v>
          </cell>
          <cell r="I989">
            <v>19227589</v>
          </cell>
          <cell r="J989">
            <v>205354830</v>
          </cell>
          <cell r="K989">
            <v>0</v>
          </cell>
          <cell r="L989">
            <v>192056223</v>
          </cell>
        </row>
        <row r="990">
          <cell r="D990">
            <v>41906</v>
          </cell>
          <cell r="E990" t="str">
            <v>П</v>
          </cell>
          <cell r="F990" t="str">
            <v>на срок от 1 года до 3 лет</v>
          </cell>
          <cell r="G990">
            <v>0</v>
          </cell>
          <cell r="H990">
            <v>3254002</v>
          </cell>
          <cell r="I990">
            <v>1959012</v>
          </cell>
          <cell r="J990">
            <v>2356031</v>
          </cell>
          <cell r="K990">
            <v>0</v>
          </cell>
          <cell r="L990">
            <v>3651021</v>
          </cell>
        </row>
        <row r="991">
          <cell r="D991">
            <v>4190600</v>
          </cell>
          <cell r="E991" t="str">
            <v>П</v>
          </cell>
          <cell r="F991" t="str">
            <v>на срок от 1 года до 3 лет</v>
          </cell>
          <cell r="G991">
            <v>0</v>
          </cell>
          <cell r="H991">
            <v>3254002</v>
          </cell>
          <cell r="I991">
            <v>1959012</v>
          </cell>
          <cell r="J991">
            <v>2356031</v>
          </cell>
          <cell r="K991">
            <v>0</v>
          </cell>
          <cell r="L991">
            <v>3651021</v>
          </cell>
        </row>
        <row r="992">
          <cell r="D992">
            <v>41907</v>
          </cell>
          <cell r="E992" t="str">
            <v>П</v>
          </cell>
          <cell r="F992" t="str">
            <v>на срок свыше 3 лет</v>
          </cell>
          <cell r="G992">
            <v>0</v>
          </cell>
          <cell r="H992">
            <v>3300</v>
          </cell>
          <cell r="I992">
            <v>0</v>
          </cell>
          <cell r="J992">
            <v>600000</v>
          </cell>
          <cell r="K992">
            <v>0</v>
          </cell>
          <cell r="L992">
            <v>603300</v>
          </cell>
        </row>
        <row r="993">
          <cell r="D993">
            <v>4190700</v>
          </cell>
          <cell r="E993" t="str">
            <v>П</v>
          </cell>
          <cell r="F993" t="str">
            <v>на срок свыше 3 лет</v>
          </cell>
          <cell r="G993">
            <v>0</v>
          </cell>
          <cell r="H993">
            <v>3300</v>
          </cell>
          <cell r="I993">
            <v>0</v>
          </cell>
          <cell r="J993">
            <v>600000</v>
          </cell>
          <cell r="K993">
            <v>0</v>
          </cell>
          <cell r="L993">
            <v>603300</v>
          </cell>
        </row>
        <row r="994">
          <cell r="D994">
            <v>41908</v>
          </cell>
          <cell r="E994" t="str">
            <v>П</v>
          </cell>
          <cell r="F994" t="str">
            <v>для расчетов с использованием банковских  карт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D995">
            <v>4190800</v>
          </cell>
          <cell r="E995" t="str">
            <v>П</v>
          </cell>
          <cell r="F995" t="str">
            <v>для расчетов с использованием банковских  карт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D996">
            <v>420</v>
          </cell>
          <cell r="F996" t="str">
            <v>Депозиты негосударственных финансовых организаций</v>
          </cell>
          <cell r="G996">
            <v>0</v>
          </cell>
          <cell r="H996">
            <v>1701315702</v>
          </cell>
          <cell r="I996">
            <v>5390579065</v>
          </cell>
          <cell r="J996">
            <v>6154623448</v>
          </cell>
          <cell r="K996">
            <v>0</v>
          </cell>
          <cell r="L996">
            <v>2465360085</v>
          </cell>
        </row>
        <row r="997">
          <cell r="D997">
            <v>42001</v>
          </cell>
          <cell r="E997" t="str">
            <v>П</v>
          </cell>
          <cell r="F997" t="str">
            <v>до востребования</v>
          </cell>
          <cell r="G997">
            <v>0</v>
          </cell>
          <cell r="H997">
            <v>161000</v>
          </cell>
          <cell r="I997">
            <v>161000</v>
          </cell>
          <cell r="J997">
            <v>0</v>
          </cell>
          <cell r="K997">
            <v>0</v>
          </cell>
          <cell r="L997">
            <v>0</v>
          </cell>
        </row>
        <row r="998">
          <cell r="D998">
            <v>4200100</v>
          </cell>
          <cell r="E998" t="str">
            <v>П</v>
          </cell>
          <cell r="F998" t="str">
            <v>до востребования</v>
          </cell>
          <cell r="G998">
            <v>0</v>
          </cell>
          <cell r="H998">
            <v>161000</v>
          </cell>
          <cell r="I998">
            <v>161000</v>
          </cell>
          <cell r="J998">
            <v>0</v>
          </cell>
          <cell r="K998">
            <v>0</v>
          </cell>
          <cell r="L998">
            <v>0</v>
          </cell>
        </row>
        <row r="999">
          <cell r="D999">
            <v>42002</v>
          </cell>
          <cell r="E999" t="str">
            <v>П</v>
          </cell>
          <cell r="F999" t="str">
            <v>на срок до 30  дней</v>
          </cell>
          <cell r="G999">
            <v>0</v>
          </cell>
          <cell r="H999">
            <v>118400000</v>
          </cell>
          <cell r="I999">
            <v>2050797647</v>
          </cell>
          <cell r="J999">
            <v>1932397647</v>
          </cell>
          <cell r="K999">
            <v>0</v>
          </cell>
          <cell r="L999">
            <v>0</v>
          </cell>
        </row>
        <row r="1000">
          <cell r="D1000">
            <v>4200200</v>
          </cell>
          <cell r="E1000" t="str">
            <v>П</v>
          </cell>
          <cell r="F1000" t="str">
            <v>на срок до 30  дней</v>
          </cell>
          <cell r="G1000">
            <v>0</v>
          </cell>
          <cell r="H1000">
            <v>118400000</v>
          </cell>
          <cell r="I1000">
            <v>2050797647</v>
          </cell>
          <cell r="J1000">
            <v>1932397647</v>
          </cell>
          <cell r="K1000">
            <v>0</v>
          </cell>
          <cell r="L1000">
            <v>0</v>
          </cell>
        </row>
        <row r="1001">
          <cell r="D1001">
            <v>42003</v>
          </cell>
          <cell r="E1001" t="str">
            <v>П</v>
          </cell>
          <cell r="F1001" t="str">
            <v>на срок от 31 до 90 дней</v>
          </cell>
          <cell r="G1001">
            <v>0</v>
          </cell>
          <cell r="H1001">
            <v>361450000</v>
          </cell>
          <cell r="I1001">
            <v>1632703951</v>
          </cell>
          <cell r="J1001">
            <v>1606133951</v>
          </cell>
          <cell r="K1001">
            <v>0</v>
          </cell>
          <cell r="L1001">
            <v>334880000</v>
          </cell>
        </row>
        <row r="1002">
          <cell r="D1002">
            <v>4200300</v>
          </cell>
          <cell r="E1002" t="str">
            <v>П</v>
          </cell>
          <cell r="F1002" t="str">
            <v>на срок от 31 до 90 дней</v>
          </cell>
          <cell r="G1002">
            <v>0</v>
          </cell>
          <cell r="H1002">
            <v>361450000</v>
          </cell>
          <cell r="I1002">
            <v>1632703951</v>
          </cell>
          <cell r="J1002">
            <v>1606133951</v>
          </cell>
          <cell r="K1002">
            <v>0</v>
          </cell>
          <cell r="L1002">
            <v>334880000</v>
          </cell>
        </row>
        <row r="1003">
          <cell r="D1003">
            <v>42004</v>
          </cell>
          <cell r="E1003" t="str">
            <v>П</v>
          </cell>
          <cell r="F1003" t="str">
            <v>на срок от 91 до 180 дней</v>
          </cell>
          <cell r="G1003">
            <v>0</v>
          </cell>
          <cell r="H1003">
            <v>166893221</v>
          </cell>
          <cell r="I1003">
            <v>641751553</v>
          </cell>
          <cell r="J1003">
            <v>742368815</v>
          </cell>
          <cell r="K1003">
            <v>0</v>
          </cell>
          <cell r="L1003">
            <v>267510483</v>
          </cell>
        </row>
        <row r="1004">
          <cell r="D1004">
            <v>4200400</v>
          </cell>
          <cell r="E1004" t="str">
            <v>П</v>
          </cell>
          <cell r="F1004" t="str">
            <v>на срок от 91 до 180 дней</v>
          </cell>
          <cell r="G1004">
            <v>0</v>
          </cell>
          <cell r="H1004">
            <v>166893221</v>
          </cell>
          <cell r="I1004">
            <v>641751553</v>
          </cell>
          <cell r="J1004">
            <v>742368815</v>
          </cell>
          <cell r="K1004">
            <v>0</v>
          </cell>
          <cell r="L1004">
            <v>267510483</v>
          </cell>
        </row>
        <row r="1005">
          <cell r="D1005">
            <v>42005</v>
          </cell>
          <cell r="E1005" t="str">
            <v>П</v>
          </cell>
          <cell r="F1005" t="str">
            <v>на срок от 181 дня до 1 года</v>
          </cell>
          <cell r="G1005">
            <v>0</v>
          </cell>
          <cell r="H1005">
            <v>817631860</v>
          </cell>
          <cell r="I1005">
            <v>985670847</v>
          </cell>
          <cell r="J1005">
            <v>1145977780</v>
          </cell>
          <cell r="K1005">
            <v>0</v>
          </cell>
          <cell r="L1005">
            <v>977938793</v>
          </cell>
        </row>
        <row r="1006">
          <cell r="D1006">
            <v>4200500</v>
          </cell>
          <cell r="E1006" t="str">
            <v>П</v>
          </cell>
          <cell r="F1006" t="str">
            <v>на срок от 181 дня до 1 года</v>
          </cell>
          <cell r="G1006">
            <v>0</v>
          </cell>
          <cell r="H1006">
            <v>817631860</v>
          </cell>
          <cell r="I1006">
            <v>985670847</v>
          </cell>
          <cell r="J1006">
            <v>1145977780</v>
          </cell>
          <cell r="K1006">
            <v>0</v>
          </cell>
          <cell r="L1006">
            <v>977938793</v>
          </cell>
        </row>
        <row r="1007">
          <cell r="D1007">
            <v>42006</v>
          </cell>
          <cell r="E1007" t="str">
            <v>П</v>
          </cell>
          <cell r="F1007" t="str">
            <v>на срок от 1 года до 3 лет</v>
          </cell>
          <cell r="G1007">
            <v>0</v>
          </cell>
          <cell r="H1007">
            <v>192302439</v>
          </cell>
          <cell r="I1007">
            <v>35263869</v>
          </cell>
          <cell r="J1007">
            <v>718737239</v>
          </cell>
          <cell r="K1007">
            <v>0</v>
          </cell>
          <cell r="L1007">
            <v>875775808</v>
          </cell>
        </row>
        <row r="1008">
          <cell r="D1008">
            <v>4200600</v>
          </cell>
          <cell r="E1008" t="str">
            <v>П</v>
          </cell>
          <cell r="F1008" t="str">
            <v>на срок от 1 года до 3 лет</v>
          </cell>
          <cell r="G1008">
            <v>0</v>
          </cell>
          <cell r="H1008">
            <v>192302439</v>
          </cell>
          <cell r="I1008">
            <v>35263869</v>
          </cell>
          <cell r="J1008">
            <v>718737239</v>
          </cell>
          <cell r="K1008">
            <v>0</v>
          </cell>
          <cell r="L1008">
            <v>875775808</v>
          </cell>
        </row>
        <row r="1009">
          <cell r="D1009">
            <v>42007</v>
          </cell>
          <cell r="E1009" t="str">
            <v>П</v>
          </cell>
          <cell r="F1009" t="str">
            <v>на срок свыше 3 лет</v>
          </cell>
          <cell r="G1009">
            <v>0</v>
          </cell>
          <cell r="H1009">
            <v>44476719</v>
          </cell>
          <cell r="I1009">
            <v>44221719</v>
          </cell>
          <cell r="J1009">
            <v>9000000</v>
          </cell>
          <cell r="K1009">
            <v>0</v>
          </cell>
          <cell r="L1009">
            <v>9255000</v>
          </cell>
        </row>
        <row r="1010">
          <cell r="D1010">
            <v>4200700</v>
          </cell>
          <cell r="E1010" t="str">
            <v>П</v>
          </cell>
          <cell r="F1010" t="str">
            <v>на срок свыше 3 лет</v>
          </cell>
          <cell r="G1010">
            <v>0</v>
          </cell>
          <cell r="H1010">
            <v>44476719</v>
          </cell>
          <cell r="I1010">
            <v>44221719</v>
          </cell>
          <cell r="J1010">
            <v>9000000</v>
          </cell>
          <cell r="K1010">
            <v>0</v>
          </cell>
          <cell r="L1010">
            <v>9255000</v>
          </cell>
        </row>
        <row r="1011">
          <cell r="D1011">
            <v>42008</v>
          </cell>
          <cell r="E1011" t="str">
            <v>П</v>
          </cell>
          <cell r="F1011" t="str">
            <v>для расчетов с использованием банковских  карт</v>
          </cell>
          <cell r="G1011">
            <v>0</v>
          </cell>
          <cell r="H1011">
            <v>463</v>
          </cell>
          <cell r="I1011">
            <v>8480</v>
          </cell>
          <cell r="J1011">
            <v>8017</v>
          </cell>
          <cell r="K1011">
            <v>0</v>
          </cell>
          <cell r="L1011">
            <v>0</v>
          </cell>
        </row>
        <row r="1012">
          <cell r="D1012">
            <v>4200800</v>
          </cell>
          <cell r="E1012" t="str">
            <v>П</v>
          </cell>
          <cell r="F1012" t="str">
            <v>для расчетов с использованием банковских  карт</v>
          </cell>
          <cell r="G1012">
            <v>0</v>
          </cell>
          <cell r="H1012">
            <v>463</v>
          </cell>
          <cell r="I1012">
            <v>8480</v>
          </cell>
          <cell r="J1012">
            <v>8017</v>
          </cell>
          <cell r="K1012">
            <v>0</v>
          </cell>
          <cell r="L1012">
            <v>0</v>
          </cell>
        </row>
        <row r="1013">
          <cell r="D1013">
            <v>421</v>
          </cell>
          <cell r="F1013" t="str">
            <v>Депозиты негосударственных коммерческих предприятий и организаций</v>
          </cell>
          <cell r="G1013">
            <v>0</v>
          </cell>
          <cell r="H1013">
            <v>10350949470</v>
          </cell>
          <cell r="I1013">
            <v>24900030024</v>
          </cell>
          <cell r="J1013">
            <v>23185501149</v>
          </cell>
          <cell r="K1013">
            <v>0</v>
          </cell>
          <cell r="L1013">
            <v>8636420595</v>
          </cell>
        </row>
        <row r="1014">
          <cell r="D1014">
            <v>42101</v>
          </cell>
          <cell r="E1014" t="str">
            <v>П</v>
          </cell>
          <cell r="F1014" t="str">
            <v>до востребования</v>
          </cell>
          <cell r="G1014">
            <v>0</v>
          </cell>
          <cell r="H1014">
            <v>438514366</v>
          </cell>
          <cell r="I1014">
            <v>2537277609</v>
          </cell>
          <cell r="J1014">
            <v>2553177179</v>
          </cell>
          <cell r="K1014">
            <v>0</v>
          </cell>
          <cell r="L1014">
            <v>454413935</v>
          </cell>
        </row>
        <row r="1015">
          <cell r="D1015">
            <v>4210100</v>
          </cell>
          <cell r="E1015" t="str">
            <v>П</v>
          </cell>
          <cell r="F1015" t="str">
            <v>до востребования</v>
          </cell>
          <cell r="G1015">
            <v>0</v>
          </cell>
          <cell r="H1015">
            <v>438514366</v>
          </cell>
          <cell r="I1015">
            <v>2537277609</v>
          </cell>
          <cell r="J1015">
            <v>2553177179</v>
          </cell>
          <cell r="K1015">
            <v>0</v>
          </cell>
          <cell r="L1015">
            <v>454413935</v>
          </cell>
        </row>
        <row r="1016">
          <cell r="D1016">
            <v>42102</v>
          </cell>
          <cell r="E1016" t="str">
            <v>П</v>
          </cell>
          <cell r="F1016" t="str">
            <v>на срок до 30  дней</v>
          </cell>
          <cell r="G1016">
            <v>0</v>
          </cell>
          <cell r="H1016">
            <v>899040142</v>
          </cell>
          <cell r="I1016">
            <v>3459246905</v>
          </cell>
          <cell r="J1016">
            <v>2693437903</v>
          </cell>
          <cell r="K1016">
            <v>0</v>
          </cell>
          <cell r="L1016">
            <v>133231140</v>
          </cell>
        </row>
        <row r="1017">
          <cell r="D1017">
            <v>4210200</v>
          </cell>
          <cell r="E1017" t="str">
            <v>П</v>
          </cell>
          <cell r="F1017" t="str">
            <v>на срок до 30  дней</v>
          </cell>
          <cell r="G1017">
            <v>0</v>
          </cell>
          <cell r="H1017">
            <v>899040142</v>
          </cell>
          <cell r="I1017">
            <v>3459246905</v>
          </cell>
          <cell r="J1017">
            <v>2693437903</v>
          </cell>
          <cell r="K1017">
            <v>0</v>
          </cell>
          <cell r="L1017">
            <v>133231140</v>
          </cell>
        </row>
        <row r="1018">
          <cell r="D1018">
            <v>42103</v>
          </cell>
          <cell r="E1018" t="str">
            <v>П</v>
          </cell>
          <cell r="F1018" t="str">
            <v>на срок от 31 до 90 дней</v>
          </cell>
          <cell r="G1018">
            <v>0</v>
          </cell>
          <cell r="H1018">
            <v>1989956942</v>
          </cell>
          <cell r="I1018">
            <v>5385421448</v>
          </cell>
          <cell r="J1018">
            <v>3851144459</v>
          </cell>
          <cell r="K1018">
            <v>0</v>
          </cell>
          <cell r="L1018">
            <v>455679953</v>
          </cell>
        </row>
        <row r="1019">
          <cell r="D1019">
            <v>4210300</v>
          </cell>
          <cell r="E1019" t="str">
            <v>П</v>
          </cell>
          <cell r="F1019" t="str">
            <v>на срок от 31 до 90 дней</v>
          </cell>
          <cell r="G1019">
            <v>0</v>
          </cell>
          <cell r="H1019">
            <v>1989956942</v>
          </cell>
          <cell r="I1019">
            <v>5385421448</v>
          </cell>
          <cell r="J1019">
            <v>3851144459</v>
          </cell>
          <cell r="K1019">
            <v>0</v>
          </cell>
          <cell r="L1019">
            <v>455679953</v>
          </cell>
        </row>
        <row r="1020">
          <cell r="D1020">
            <v>42104</v>
          </cell>
          <cell r="E1020" t="str">
            <v>П</v>
          </cell>
          <cell r="F1020" t="str">
            <v>на срок от 91 до 180 дней</v>
          </cell>
          <cell r="G1020">
            <v>0</v>
          </cell>
          <cell r="H1020">
            <v>2730315923</v>
          </cell>
          <cell r="I1020">
            <v>7565858290</v>
          </cell>
          <cell r="J1020">
            <v>8089987373</v>
          </cell>
          <cell r="K1020">
            <v>0</v>
          </cell>
          <cell r="L1020">
            <v>3254445006</v>
          </cell>
        </row>
        <row r="1021">
          <cell r="D1021">
            <v>4210400</v>
          </cell>
          <cell r="E1021" t="str">
            <v>П</v>
          </cell>
          <cell r="F1021" t="str">
            <v>на срок от 91 до 180 дней</v>
          </cell>
          <cell r="G1021">
            <v>0</v>
          </cell>
          <cell r="H1021">
            <v>2730315923</v>
          </cell>
          <cell r="I1021">
            <v>7565858290</v>
          </cell>
          <cell r="J1021">
            <v>8089987373</v>
          </cell>
          <cell r="K1021">
            <v>0</v>
          </cell>
          <cell r="L1021">
            <v>3254445006</v>
          </cell>
        </row>
        <row r="1022">
          <cell r="D1022">
            <v>42105</v>
          </cell>
          <cell r="E1022" t="str">
            <v>П</v>
          </cell>
          <cell r="F1022" t="str">
            <v>на срок от 181 дня до 1 года</v>
          </cell>
          <cell r="G1022">
            <v>0</v>
          </cell>
          <cell r="H1022">
            <v>695395816</v>
          </cell>
          <cell r="I1022">
            <v>2996791036</v>
          </cell>
          <cell r="J1022">
            <v>3916492551</v>
          </cell>
          <cell r="K1022">
            <v>0</v>
          </cell>
          <cell r="L1022">
            <v>1615097331</v>
          </cell>
        </row>
        <row r="1023">
          <cell r="D1023">
            <v>4210500</v>
          </cell>
          <cell r="E1023" t="str">
            <v>П</v>
          </cell>
          <cell r="F1023" t="str">
            <v>на срок от 181 дня до 1 года</v>
          </cell>
          <cell r="G1023">
            <v>0</v>
          </cell>
          <cell r="H1023">
            <v>695395816</v>
          </cell>
          <cell r="I1023">
            <v>2996791036</v>
          </cell>
          <cell r="J1023">
            <v>3916492551</v>
          </cell>
          <cell r="K1023">
            <v>0</v>
          </cell>
          <cell r="L1023">
            <v>1615097331</v>
          </cell>
        </row>
        <row r="1024">
          <cell r="D1024">
            <v>42106</v>
          </cell>
          <cell r="E1024" t="str">
            <v>П</v>
          </cell>
          <cell r="F1024" t="str">
            <v>на срок от 1 года до 3 лет</v>
          </cell>
          <cell r="G1024">
            <v>0</v>
          </cell>
          <cell r="H1024">
            <v>3575318631</v>
          </cell>
          <cell r="I1024">
            <v>2515308859</v>
          </cell>
          <cell r="J1024">
            <v>1624130500</v>
          </cell>
          <cell r="K1024">
            <v>0</v>
          </cell>
          <cell r="L1024">
            <v>2684140273</v>
          </cell>
        </row>
        <row r="1025">
          <cell r="D1025">
            <v>4210600</v>
          </cell>
          <cell r="E1025" t="str">
            <v>П</v>
          </cell>
          <cell r="F1025" t="str">
            <v>на срок от 1 года до 3 лет</v>
          </cell>
          <cell r="G1025">
            <v>0</v>
          </cell>
          <cell r="H1025">
            <v>3575318631</v>
          </cell>
          <cell r="I1025">
            <v>2515308859</v>
          </cell>
          <cell r="J1025">
            <v>1624130500</v>
          </cell>
          <cell r="K1025">
            <v>0</v>
          </cell>
          <cell r="L1025">
            <v>2684140273</v>
          </cell>
        </row>
        <row r="1026">
          <cell r="D1026">
            <v>42107</v>
          </cell>
          <cell r="E1026" t="str">
            <v>П</v>
          </cell>
          <cell r="F1026" t="str">
            <v>на срок свыше 3 лет</v>
          </cell>
          <cell r="G1026">
            <v>0</v>
          </cell>
          <cell r="H1026">
            <v>3037496</v>
          </cell>
          <cell r="I1026">
            <v>5864653</v>
          </cell>
          <cell r="J1026">
            <v>26633372</v>
          </cell>
          <cell r="K1026">
            <v>0</v>
          </cell>
          <cell r="L1026">
            <v>23806215</v>
          </cell>
        </row>
        <row r="1027">
          <cell r="D1027">
            <v>4210700</v>
          </cell>
          <cell r="E1027" t="str">
            <v>П</v>
          </cell>
          <cell r="F1027" t="str">
            <v>на срок свыше 3 лет</v>
          </cell>
          <cell r="G1027">
            <v>0</v>
          </cell>
          <cell r="H1027">
            <v>3037496</v>
          </cell>
          <cell r="I1027">
            <v>5864653</v>
          </cell>
          <cell r="J1027">
            <v>26633372</v>
          </cell>
          <cell r="K1027">
            <v>0</v>
          </cell>
          <cell r="L1027">
            <v>23806215</v>
          </cell>
        </row>
        <row r="1028">
          <cell r="D1028">
            <v>42108</v>
          </cell>
          <cell r="E1028" t="str">
            <v>П</v>
          </cell>
          <cell r="F1028" t="str">
            <v>для расчетов с использованием банковских  карт</v>
          </cell>
          <cell r="G1028">
            <v>0</v>
          </cell>
          <cell r="H1028">
            <v>19370153</v>
          </cell>
          <cell r="I1028">
            <v>434261225</v>
          </cell>
          <cell r="J1028">
            <v>430497812</v>
          </cell>
          <cell r="K1028">
            <v>0</v>
          </cell>
          <cell r="L1028">
            <v>15606741</v>
          </cell>
        </row>
        <row r="1029">
          <cell r="D1029">
            <v>4210800</v>
          </cell>
          <cell r="E1029" t="str">
            <v>П</v>
          </cell>
          <cell r="F1029" t="str">
            <v>для расчетов с использованием банковских  карт</v>
          </cell>
          <cell r="G1029">
            <v>0</v>
          </cell>
          <cell r="H1029">
            <v>19370153</v>
          </cell>
          <cell r="I1029">
            <v>434261225</v>
          </cell>
          <cell r="J1029">
            <v>430497812</v>
          </cell>
          <cell r="K1029">
            <v>0</v>
          </cell>
          <cell r="L1029">
            <v>15606741</v>
          </cell>
        </row>
        <row r="1030">
          <cell r="D1030">
            <v>422</v>
          </cell>
          <cell r="F1030" t="str">
            <v>Депозиты негосударственных некоммерческих организаций</v>
          </cell>
          <cell r="G1030">
            <v>0</v>
          </cell>
          <cell r="H1030">
            <v>251332330</v>
          </cell>
          <cell r="I1030">
            <v>478910028</v>
          </cell>
          <cell r="J1030">
            <v>515966823</v>
          </cell>
          <cell r="K1030">
            <v>0</v>
          </cell>
          <cell r="L1030">
            <v>288389126</v>
          </cell>
        </row>
        <row r="1031">
          <cell r="D1031">
            <v>42201</v>
          </cell>
          <cell r="E1031" t="str">
            <v>П</v>
          </cell>
          <cell r="F1031" t="str">
            <v>до востребования</v>
          </cell>
          <cell r="G1031">
            <v>0</v>
          </cell>
          <cell r="H1031">
            <v>101292</v>
          </cell>
          <cell r="I1031">
            <v>17517080</v>
          </cell>
          <cell r="J1031">
            <v>18005808</v>
          </cell>
          <cell r="K1031">
            <v>0</v>
          </cell>
          <cell r="L1031">
            <v>590020</v>
          </cell>
        </row>
        <row r="1032">
          <cell r="D1032">
            <v>4220100</v>
          </cell>
          <cell r="E1032" t="str">
            <v>П</v>
          </cell>
          <cell r="F1032" t="str">
            <v>до востребования</v>
          </cell>
          <cell r="G1032">
            <v>0</v>
          </cell>
          <cell r="H1032">
            <v>101292</v>
          </cell>
          <cell r="I1032">
            <v>17517080</v>
          </cell>
          <cell r="J1032">
            <v>18005808</v>
          </cell>
          <cell r="K1032">
            <v>0</v>
          </cell>
          <cell r="L1032">
            <v>590020</v>
          </cell>
        </row>
        <row r="1033">
          <cell r="D1033">
            <v>42202</v>
          </cell>
          <cell r="E1033" t="str">
            <v>П</v>
          </cell>
          <cell r="F1033" t="str">
            <v>на срок до 30  дней</v>
          </cell>
          <cell r="G1033">
            <v>0</v>
          </cell>
          <cell r="H1033">
            <v>6000000</v>
          </cell>
          <cell r="I1033">
            <v>48345000</v>
          </cell>
          <cell r="J1033">
            <v>48345000</v>
          </cell>
          <cell r="K1033">
            <v>0</v>
          </cell>
          <cell r="L1033">
            <v>6000000</v>
          </cell>
        </row>
        <row r="1034">
          <cell r="D1034">
            <v>4220200</v>
          </cell>
          <cell r="E1034" t="str">
            <v>П</v>
          </cell>
          <cell r="F1034" t="str">
            <v>на срок до 30  дней</v>
          </cell>
          <cell r="G1034">
            <v>0</v>
          </cell>
          <cell r="H1034">
            <v>6000000</v>
          </cell>
          <cell r="I1034">
            <v>48345000</v>
          </cell>
          <cell r="J1034">
            <v>48345000</v>
          </cell>
          <cell r="K1034">
            <v>0</v>
          </cell>
          <cell r="L1034">
            <v>6000000</v>
          </cell>
        </row>
        <row r="1035">
          <cell r="D1035">
            <v>42203</v>
          </cell>
          <cell r="E1035" t="str">
            <v>П</v>
          </cell>
          <cell r="F1035" t="str">
            <v>на срок от 31 до 90 дней</v>
          </cell>
          <cell r="G1035">
            <v>0</v>
          </cell>
          <cell r="H1035">
            <v>15086500</v>
          </cell>
          <cell r="I1035">
            <v>73242437</v>
          </cell>
          <cell r="J1035">
            <v>76389161</v>
          </cell>
          <cell r="K1035">
            <v>0</v>
          </cell>
          <cell r="L1035">
            <v>18233224</v>
          </cell>
        </row>
        <row r="1036">
          <cell r="D1036">
            <v>4220300</v>
          </cell>
          <cell r="E1036" t="str">
            <v>П</v>
          </cell>
          <cell r="F1036" t="str">
            <v>на срок от 31 до 90 дней</v>
          </cell>
          <cell r="G1036">
            <v>0</v>
          </cell>
          <cell r="H1036">
            <v>15086500</v>
          </cell>
          <cell r="I1036">
            <v>73242437</v>
          </cell>
          <cell r="J1036">
            <v>76389161</v>
          </cell>
          <cell r="K1036">
            <v>0</v>
          </cell>
          <cell r="L1036">
            <v>18233224</v>
          </cell>
        </row>
        <row r="1037">
          <cell r="D1037">
            <v>42204</v>
          </cell>
          <cell r="E1037" t="str">
            <v>П</v>
          </cell>
          <cell r="F1037" t="str">
            <v>на срок от 91 до 180 дней</v>
          </cell>
          <cell r="G1037">
            <v>0</v>
          </cell>
          <cell r="H1037">
            <v>70478473</v>
          </cell>
          <cell r="I1037">
            <v>135450491</v>
          </cell>
          <cell r="J1037">
            <v>117655211</v>
          </cell>
          <cell r="K1037">
            <v>0</v>
          </cell>
          <cell r="L1037">
            <v>52683193</v>
          </cell>
        </row>
        <row r="1038">
          <cell r="D1038">
            <v>4220400</v>
          </cell>
          <cell r="E1038" t="str">
            <v>П</v>
          </cell>
          <cell r="F1038" t="str">
            <v>на срок от 91 до 180 дней</v>
          </cell>
          <cell r="G1038">
            <v>0</v>
          </cell>
          <cell r="H1038">
            <v>70478473</v>
          </cell>
          <cell r="I1038">
            <v>135450491</v>
          </cell>
          <cell r="J1038">
            <v>117655211</v>
          </cell>
          <cell r="K1038">
            <v>0</v>
          </cell>
          <cell r="L1038">
            <v>52683193</v>
          </cell>
        </row>
        <row r="1039">
          <cell r="D1039">
            <v>42205</v>
          </cell>
          <cell r="E1039" t="str">
            <v>П</v>
          </cell>
          <cell r="F1039" t="str">
            <v>на срок от 181 дня до 1 года</v>
          </cell>
          <cell r="G1039">
            <v>0</v>
          </cell>
          <cell r="H1039">
            <v>128265316</v>
          </cell>
          <cell r="I1039">
            <v>154259307</v>
          </cell>
          <cell r="J1039">
            <v>164295053</v>
          </cell>
          <cell r="K1039">
            <v>0</v>
          </cell>
          <cell r="L1039">
            <v>138301062</v>
          </cell>
        </row>
        <row r="1040">
          <cell r="D1040">
            <v>4220500</v>
          </cell>
          <cell r="E1040" t="str">
            <v>П</v>
          </cell>
          <cell r="F1040" t="str">
            <v>на срок от 181 дня до 1 года</v>
          </cell>
          <cell r="G1040">
            <v>0</v>
          </cell>
          <cell r="H1040">
            <v>128265316</v>
          </cell>
          <cell r="I1040">
            <v>154259307</v>
          </cell>
          <cell r="J1040">
            <v>164295053</v>
          </cell>
          <cell r="K1040">
            <v>0</v>
          </cell>
          <cell r="L1040">
            <v>138301062</v>
          </cell>
        </row>
        <row r="1041">
          <cell r="D1041">
            <v>42206</v>
          </cell>
          <cell r="E1041" t="str">
            <v>П</v>
          </cell>
          <cell r="F1041" t="str">
            <v>на срок от 1 года до 3 лет</v>
          </cell>
          <cell r="G1041">
            <v>0</v>
          </cell>
          <cell r="H1041">
            <v>26698957</v>
          </cell>
          <cell r="I1041">
            <v>50065224</v>
          </cell>
          <cell r="J1041">
            <v>88266688</v>
          </cell>
          <cell r="K1041">
            <v>0</v>
          </cell>
          <cell r="L1041">
            <v>64900421</v>
          </cell>
        </row>
        <row r="1042">
          <cell r="D1042">
            <v>4220600</v>
          </cell>
          <cell r="E1042" t="str">
            <v>П</v>
          </cell>
          <cell r="F1042" t="str">
            <v>на срок от 1 года до 3 лет</v>
          </cell>
          <cell r="G1042">
            <v>0</v>
          </cell>
          <cell r="H1042">
            <v>26698957</v>
          </cell>
          <cell r="I1042">
            <v>50065224</v>
          </cell>
          <cell r="J1042">
            <v>88266688</v>
          </cell>
          <cell r="K1042">
            <v>0</v>
          </cell>
          <cell r="L1042">
            <v>64900421</v>
          </cell>
        </row>
        <row r="1043">
          <cell r="D1043">
            <v>42207</v>
          </cell>
          <cell r="E1043" t="str">
            <v>П</v>
          </cell>
          <cell r="F1043" t="str">
            <v>на срок свыше 3 лет</v>
          </cell>
          <cell r="G1043">
            <v>0</v>
          </cell>
          <cell r="H1043">
            <v>4701778</v>
          </cell>
          <cell r="I1043">
            <v>30476</v>
          </cell>
          <cell r="J1043">
            <v>3009903</v>
          </cell>
          <cell r="K1043">
            <v>0</v>
          </cell>
          <cell r="L1043">
            <v>7681205</v>
          </cell>
        </row>
        <row r="1044">
          <cell r="D1044">
            <v>4220700</v>
          </cell>
          <cell r="E1044" t="str">
            <v>П</v>
          </cell>
          <cell r="F1044" t="str">
            <v>на срок свыше 3 лет</v>
          </cell>
          <cell r="G1044">
            <v>0</v>
          </cell>
          <cell r="H1044">
            <v>4701778</v>
          </cell>
          <cell r="I1044">
            <v>30476</v>
          </cell>
          <cell r="J1044">
            <v>3009903</v>
          </cell>
          <cell r="K1044">
            <v>0</v>
          </cell>
          <cell r="L1044">
            <v>7681205</v>
          </cell>
        </row>
        <row r="1045">
          <cell r="D1045">
            <v>42208</v>
          </cell>
          <cell r="E1045" t="str">
            <v>П</v>
          </cell>
          <cell r="F1045" t="str">
            <v>для расчетов с использованием банковских   карт</v>
          </cell>
          <cell r="G1045">
            <v>0</v>
          </cell>
          <cell r="H1045">
            <v>13</v>
          </cell>
          <cell r="I1045">
            <v>13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4220800</v>
          </cell>
          <cell r="E1046" t="str">
            <v>П</v>
          </cell>
          <cell r="F1046" t="str">
            <v>для расчетов с использованием банковских   карт</v>
          </cell>
          <cell r="G1046">
            <v>0</v>
          </cell>
          <cell r="H1046">
            <v>13</v>
          </cell>
          <cell r="I1046">
            <v>13</v>
          </cell>
          <cell r="J1046">
            <v>0</v>
          </cell>
          <cell r="K1046">
            <v>0</v>
          </cell>
          <cell r="L1046">
            <v>0</v>
          </cell>
        </row>
        <row r="1047">
          <cell r="D1047">
            <v>423</v>
          </cell>
          <cell r="F1047" t="str">
            <v>Депозиты и прочие привлеченные средства физических лиц</v>
          </cell>
          <cell r="G1047">
            <v>0</v>
          </cell>
          <cell r="H1047">
            <v>340287390969</v>
          </cell>
          <cell r="I1047">
            <v>655078227010</v>
          </cell>
          <cell r="J1047">
            <v>756707820338</v>
          </cell>
          <cell r="K1047">
            <v>0</v>
          </cell>
          <cell r="L1047">
            <v>441916984297</v>
          </cell>
        </row>
        <row r="1048">
          <cell r="D1048">
            <v>42301</v>
          </cell>
          <cell r="E1048" t="str">
            <v>П</v>
          </cell>
          <cell r="F1048" t="str">
            <v>Депозиты до востребования</v>
          </cell>
          <cell r="G1048">
            <v>0</v>
          </cell>
          <cell r="H1048">
            <v>92589849538</v>
          </cell>
          <cell r="I1048">
            <v>468274223354</v>
          </cell>
          <cell r="J1048">
            <v>498658807124</v>
          </cell>
          <cell r="K1048">
            <v>0</v>
          </cell>
          <cell r="L1048">
            <v>122974433308</v>
          </cell>
        </row>
        <row r="1049">
          <cell r="D1049">
            <v>4230100</v>
          </cell>
          <cell r="E1049" t="str">
            <v>П</v>
          </cell>
          <cell r="F1049" t="str">
            <v>Депозиты до востребования</v>
          </cell>
          <cell r="G1049">
            <v>0</v>
          </cell>
          <cell r="H1049">
            <v>92589849538</v>
          </cell>
          <cell r="I1049">
            <v>468274223354</v>
          </cell>
          <cell r="J1049">
            <v>498658807124</v>
          </cell>
          <cell r="K1049">
            <v>0</v>
          </cell>
          <cell r="L1049">
            <v>122974433308</v>
          </cell>
        </row>
        <row r="1050">
          <cell r="D1050">
            <v>42302</v>
          </cell>
          <cell r="E1050" t="str">
            <v>П</v>
          </cell>
          <cell r="F1050" t="str">
            <v>Депозиты на срок до 30 дней</v>
          </cell>
          <cell r="G1050">
            <v>0</v>
          </cell>
          <cell r="H1050">
            <v>13999588</v>
          </cell>
          <cell r="I1050">
            <v>17846519</v>
          </cell>
          <cell r="J1050">
            <v>4515809</v>
          </cell>
          <cell r="K1050">
            <v>0</v>
          </cell>
          <cell r="L1050">
            <v>668878</v>
          </cell>
        </row>
        <row r="1051">
          <cell r="D1051">
            <v>4230200</v>
          </cell>
          <cell r="E1051" t="str">
            <v>П</v>
          </cell>
          <cell r="F1051" t="str">
            <v>Депозиты на срок до 30 дней</v>
          </cell>
          <cell r="G1051">
            <v>0</v>
          </cell>
          <cell r="H1051">
            <v>13999588</v>
          </cell>
          <cell r="I1051">
            <v>17846519</v>
          </cell>
          <cell r="J1051">
            <v>4515809</v>
          </cell>
          <cell r="K1051">
            <v>0</v>
          </cell>
          <cell r="L1051">
            <v>668878</v>
          </cell>
        </row>
        <row r="1052">
          <cell r="D1052">
            <v>42303</v>
          </cell>
          <cell r="E1052" t="str">
            <v>П</v>
          </cell>
          <cell r="F1052" t="str">
            <v>Депозиты на срок от 31 до 90 дней</v>
          </cell>
          <cell r="G1052">
            <v>0</v>
          </cell>
          <cell r="H1052">
            <v>18227467947</v>
          </cell>
          <cell r="I1052">
            <v>21700948093</v>
          </cell>
          <cell r="J1052">
            <v>22382011413</v>
          </cell>
          <cell r="K1052">
            <v>0</v>
          </cell>
          <cell r="L1052">
            <v>18908531267</v>
          </cell>
        </row>
        <row r="1053">
          <cell r="D1053">
            <v>4230300</v>
          </cell>
          <cell r="E1053" t="str">
            <v>П</v>
          </cell>
          <cell r="F1053" t="str">
            <v>Депозиты на срок от 31 до 90 дней</v>
          </cell>
          <cell r="G1053">
            <v>0</v>
          </cell>
          <cell r="H1053">
            <v>18227467947</v>
          </cell>
          <cell r="I1053">
            <v>21700948093</v>
          </cell>
          <cell r="J1053">
            <v>22382011413</v>
          </cell>
          <cell r="K1053">
            <v>0</v>
          </cell>
          <cell r="L1053">
            <v>18908531267</v>
          </cell>
        </row>
        <row r="1054">
          <cell r="D1054">
            <v>42304</v>
          </cell>
          <cell r="E1054" t="str">
            <v>П</v>
          </cell>
          <cell r="F1054" t="str">
            <v>Депозиты на срок от 91 до 180 дней</v>
          </cell>
          <cell r="G1054">
            <v>0</v>
          </cell>
          <cell r="H1054">
            <v>159689341942</v>
          </cell>
          <cell r="I1054">
            <v>97468461164</v>
          </cell>
          <cell r="J1054">
            <v>111353233723</v>
          </cell>
          <cell r="K1054">
            <v>0</v>
          </cell>
          <cell r="L1054">
            <v>173574114501</v>
          </cell>
        </row>
        <row r="1055">
          <cell r="D1055">
            <v>4230400</v>
          </cell>
          <cell r="E1055" t="str">
            <v>П</v>
          </cell>
          <cell r="F1055" t="str">
            <v>Депозиты на срок от 91 до 180 дней</v>
          </cell>
          <cell r="G1055">
            <v>0</v>
          </cell>
          <cell r="H1055">
            <v>159689341942</v>
          </cell>
          <cell r="I1055">
            <v>97468461164</v>
          </cell>
          <cell r="J1055">
            <v>111353233723</v>
          </cell>
          <cell r="K1055">
            <v>0</v>
          </cell>
          <cell r="L1055">
            <v>173574114501</v>
          </cell>
        </row>
        <row r="1056">
          <cell r="D1056">
            <v>42305</v>
          </cell>
          <cell r="E1056" t="str">
            <v>П</v>
          </cell>
          <cell r="F1056" t="str">
            <v>Депозиты на срок от 181 дня до 1 года</v>
          </cell>
          <cell r="G1056">
            <v>0</v>
          </cell>
          <cell r="H1056">
            <v>28936718666</v>
          </cell>
          <cell r="I1056">
            <v>26531161965</v>
          </cell>
          <cell r="J1056">
            <v>36927240964</v>
          </cell>
          <cell r="K1056">
            <v>0</v>
          </cell>
          <cell r="L1056">
            <v>39332797665</v>
          </cell>
        </row>
        <row r="1057">
          <cell r="D1057">
            <v>4230500</v>
          </cell>
          <cell r="E1057" t="str">
            <v>П</v>
          </cell>
          <cell r="F1057" t="str">
            <v>Депозиты на срок от 181 дня до 1 года</v>
          </cell>
          <cell r="G1057">
            <v>0</v>
          </cell>
          <cell r="H1057">
            <v>28936718666</v>
          </cell>
          <cell r="I1057">
            <v>26531161965</v>
          </cell>
          <cell r="J1057">
            <v>36927240964</v>
          </cell>
          <cell r="K1057">
            <v>0</v>
          </cell>
          <cell r="L1057">
            <v>39332797665</v>
          </cell>
        </row>
        <row r="1058">
          <cell r="D1058">
            <v>42306</v>
          </cell>
          <cell r="E1058" t="str">
            <v>П</v>
          </cell>
          <cell r="F1058" t="str">
            <v>Депозиты на срок от 1 года до 3 лет</v>
          </cell>
          <cell r="G1058">
            <v>0</v>
          </cell>
          <cell r="H1058">
            <v>39438395414</v>
          </cell>
          <cell r="I1058">
            <v>23564213232</v>
          </cell>
          <cell r="J1058">
            <v>69208995169</v>
          </cell>
          <cell r="K1058">
            <v>0</v>
          </cell>
          <cell r="L1058">
            <v>85083177351</v>
          </cell>
        </row>
        <row r="1059">
          <cell r="D1059">
            <v>4230600</v>
          </cell>
          <cell r="E1059" t="str">
            <v>П</v>
          </cell>
          <cell r="F1059" t="str">
            <v>Депозиты на срок от 1 года до 3 лет</v>
          </cell>
          <cell r="G1059">
            <v>0</v>
          </cell>
          <cell r="H1059">
            <v>39438395414</v>
          </cell>
          <cell r="I1059">
            <v>23564213232</v>
          </cell>
          <cell r="J1059">
            <v>69208995169</v>
          </cell>
          <cell r="K1059">
            <v>0</v>
          </cell>
          <cell r="L1059">
            <v>85083177351</v>
          </cell>
        </row>
        <row r="1060">
          <cell r="D1060">
            <v>42307</v>
          </cell>
          <cell r="E1060" t="str">
            <v>П</v>
          </cell>
          <cell r="F1060" t="str">
            <v>Депозиты на срок свыше 3 лет</v>
          </cell>
          <cell r="G1060">
            <v>0</v>
          </cell>
          <cell r="H1060">
            <v>901622616</v>
          </cell>
          <cell r="I1060">
            <v>587072899</v>
          </cell>
          <cell r="J1060">
            <v>905980856</v>
          </cell>
          <cell r="K1060">
            <v>0</v>
          </cell>
          <cell r="L1060">
            <v>1220530572</v>
          </cell>
        </row>
        <row r="1061">
          <cell r="D1061">
            <v>4230700</v>
          </cell>
          <cell r="E1061" t="str">
            <v>П</v>
          </cell>
          <cell r="F1061" t="str">
            <v>Депозиты на срок свыше 3 лет</v>
          </cell>
          <cell r="G1061">
            <v>0</v>
          </cell>
          <cell r="H1061">
            <v>901622616</v>
          </cell>
          <cell r="I1061">
            <v>587072899</v>
          </cell>
          <cell r="J1061">
            <v>905980856</v>
          </cell>
          <cell r="K1061">
            <v>0</v>
          </cell>
          <cell r="L1061">
            <v>1220530572</v>
          </cell>
        </row>
        <row r="1062">
          <cell r="D1062">
            <v>42308</v>
          </cell>
          <cell r="E1062" t="str">
            <v>П</v>
          </cell>
          <cell r="F1062" t="str">
            <v>для расчетов с использованием банковских карт</v>
          </cell>
          <cell r="G1062">
            <v>0</v>
          </cell>
          <cell r="H1062">
            <v>489995259</v>
          </cell>
          <cell r="I1062">
            <v>16933538939</v>
          </cell>
          <cell r="J1062">
            <v>17266274435</v>
          </cell>
          <cell r="K1062">
            <v>0</v>
          </cell>
          <cell r="L1062">
            <v>822730755</v>
          </cell>
        </row>
        <row r="1063">
          <cell r="D1063">
            <v>4230800</v>
          </cell>
          <cell r="E1063" t="str">
            <v>П</v>
          </cell>
          <cell r="F1063" t="str">
            <v>для расчетов с использованием банковских карт</v>
          </cell>
          <cell r="G1063">
            <v>0</v>
          </cell>
          <cell r="H1063">
            <v>489995259</v>
          </cell>
          <cell r="I1063">
            <v>16933538939</v>
          </cell>
          <cell r="J1063">
            <v>17266274435</v>
          </cell>
          <cell r="K1063">
            <v>0</v>
          </cell>
          <cell r="L1063">
            <v>822730755</v>
          </cell>
        </row>
        <row r="1064">
          <cell r="D1064">
            <v>42309</v>
          </cell>
          <cell r="E1064" t="str">
            <v>П</v>
          </cell>
          <cell r="F1064" t="str">
            <v>Прочие привлеченные средства до востребования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D1065">
            <v>4230900</v>
          </cell>
          <cell r="E1065" t="str">
            <v>П</v>
          </cell>
          <cell r="F1065" t="str">
            <v>Прочие привлеченные средства до востребования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D1066">
            <v>42310</v>
          </cell>
          <cell r="E1066" t="str">
            <v>П</v>
          </cell>
          <cell r="F1066" t="str">
            <v>Прочие привлеченные средства на срок до 30 дней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D1067">
            <v>4231000</v>
          </cell>
          <cell r="E1067" t="str">
            <v>П</v>
          </cell>
          <cell r="F1067" t="str">
            <v>Прочие привлеченные средства на срок до 30 дней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D1068">
            <v>42311</v>
          </cell>
          <cell r="E1068" t="str">
            <v>П</v>
          </cell>
          <cell r="F1068" t="str">
            <v>Прочие привлеченные средства на срок от 31 до 90 дней</v>
          </cell>
          <cell r="G1068">
            <v>0</v>
          </cell>
          <cell r="H1068">
            <v>0</v>
          </cell>
          <cell r="I1068">
            <v>760845</v>
          </cell>
          <cell r="J1068">
            <v>760845</v>
          </cell>
          <cell r="K1068">
            <v>0</v>
          </cell>
          <cell r="L1068">
            <v>0</v>
          </cell>
        </row>
        <row r="1069">
          <cell r="D1069">
            <v>4231100</v>
          </cell>
          <cell r="E1069" t="str">
            <v>П</v>
          </cell>
          <cell r="F1069" t="str">
            <v>Прочие привлеченные средства на срок от 31 до 90 дней</v>
          </cell>
          <cell r="G1069">
            <v>0</v>
          </cell>
          <cell r="H1069">
            <v>0</v>
          </cell>
          <cell r="I1069">
            <v>760845</v>
          </cell>
          <cell r="J1069">
            <v>760845</v>
          </cell>
          <cell r="K1069">
            <v>0</v>
          </cell>
          <cell r="L1069">
            <v>0</v>
          </cell>
        </row>
        <row r="1070">
          <cell r="D1070">
            <v>42312</v>
          </cell>
          <cell r="E1070" t="str">
            <v>П</v>
          </cell>
          <cell r="F1070" t="str">
            <v>Прочие привлеченные средства на срок от 91 до 180 дней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D1071">
            <v>4231200</v>
          </cell>
          <cell r="E1071" t="str">
            <v>П</v>
          </cell>
          <cell r="F1071" t="str">
            <v>Прочие привлеченные средства на срок от 91 до 180 дней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D1072">
            <v>42313</v>
          </cell>
          <cell r="E1072" t="str">
            <v>П</v>
          </cell>
          <cell r="F1072" t="str">
            <v>Прочие привлеченные средства на срок от 181 дня до 1 года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D1073">
            <v>4231300</v>
          </cell>
          <cell r="E1073" t="str">
            <v>П</v>
          </cell>
          <cell r="F1073" t="str">
            <v>Прочие привлеченные средства на срок от 181 дня до 1 года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42314</v>
          </cell>
          <cell r="E1074" t="str">
            <v>П</v>
          </cell>
          <cell r="F1074" t="str">
            <v>Прочие привлеченные средства на срок от 1 года до 3 лет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D1075">
            <v>4231400</v>
          </cell>
          <cell r="E1075" t="str">
            <v>П</v>
          </cell>
          <cell r="F1075" t="str">
            <v>Прочие привлеченные средства на срок от 1 года до 3 лет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D1076">
            <v>42315</v>
          </cell>
          <cell r="E1076" t="str">
            <v>П</v>
          </cell>
          <cell r="F1076" t="str">
            <v>Прочие привлеченные средства на срок свыше 3 лет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D1077">
            <v>4231500</v>
          </cell>
          <cell r="E1077" t="str">
            <v>П</v>
          </cell>
          <cell r="F1077" t="str">
            <v>Прочие привлеченные средства на срок свыше 3 лет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D1078">
            <v>425</v>
          </cell>
          <cell r="F1078" t="str">
            <v>Депозиты юридических лиц - нерезидентов</v>
          </cell>
          <cell r="G1078">
            <v>0</v>
          </cell>
          <cell r="H1078">
            <v>72214</v>
          </cell>
          <cell r="I1078">
            <v>30484228</v>
          </cell>
          <cell r="J1078">
            <v>30412015</v>
          </cell>
          <cell r="K1078">
            <v>0</v>
          </cell>
          <cell r="L1078">
            <v>0</v>
          </cell>
        </row>
        <row r="1079">
          <cell r="D1079">
            <v>42501</v>
          </cell>
          <cell r="E1079" t="str">
            <v>П</v>
          </cell>
          <cell r="F1079" t="str">
            <v>до востребования</v>
          </cell>
          <cell r="G1079">
            <v>0</v>
          </cell>
          <cell r="H1079">
            <v>72214</v>
          </cell>
          <cell r="I1079">
            <v>74228</v>
          </cell>
          <cell r="J1079">
            <v>2015</v>
          </cell>
          <cell r="K1079">
            <v>0</v>
          </cell>
          <cell r="L1079">
            <v>0</v>
          </cell>
        </row>
        <row r="1080">
          <cell r="D1080">
            <v>4250100</v>
          </cell>
          <cell r="E1080" t="str">
            <v>П</v>
          </cell>
          <cell r="F1080" t="str">
            <v>до востребования</v>
          </cell>
          <cell r="G1080">
            <v>0</v>
          </cell>
          <cell r="H1080">
            <v>72214</v>
          </cell>
          <cell r="I1080">
            <v>74228</v>
          </cell>
          <cell r="J1080">
            <v>2015</v>
          </cell>
          <cell r="K1080">
            <v>0</v>
          </cell>
          <cell r="L1080">
            <v>0</v>
          </cell>
        </row>
        <row r="1081">
          <cell r="D1081">
            <v>42502</v>
          </cell>
          <cell r="E1081" t="str">
            <v>П</v>
          </cell>
          <cell r="F1081" t="str">
            <v>на срок до 30 дней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D1082">
            <v>4250200</v>
          </cell>
          <cell r="E1082" t="str">
            <v>П</v>
          </cell>
          <cell r="F1082" t="str">
            <v>на срок до 30 дней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D1083">
            <v>42503</v>
          </cell>
          <cell r="E1083" t="str">
            <v>П</v>
          </cell>
          <cell r="F1083" t="str">
            <v>на срок от 31 до 90 дней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D1084">
            <v>4250300</v>
          </cell>
          <cell r="E1084" t="str">
            <v>П</v>
          </cell>
          <cell r="F1084" t="str">
            <v>на срок от 31 до 90 дней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D1085">
            <v>42504</v>
          </cell>
          <cell r="E1085" t="str">
            <v>П</v>
          </cell>
          <cell r="F1085" t="str">
            <v>на срок от 91 до 180 дней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D1086">
            <v>4250400</v>
          </cell>
          <cell r="E1086" t="str">
            <v>П</v>
          </cell>
          <cell r="F1086" t="str">
            <v>на срок от 91 до 180 дней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D1087">
            <v>42505</v>
          </cell>
          <cell r="E1087" t="str">
            <v>П</v>
          </cell>
          <cell r="F1087" t="str">
            <v>на срок от 181 дня до 1 года</v>
          </cell>
          <cell r="G1087">
            <v>0</v>
          </cell>
          <cell r="H1087">
            <v>0</v>
          </cell>
          <cell r="I1087">
            <v>30410000</v>
          </cell>
          <cell r="J1087">
            <v>30410000</v>
          </cell>
          <cell r="K1087">
            <v>0</v>
          </cell>
          <cell r="L1087">
            <v>0</v>
          </cell>
        </row>
        <row r="1088">
          <cell r="D1088">
            <v>4250500</v>
          </cell>
          <cell r="E1088" t="str">
            <v>П</v>
          </cell>
          <cell r="F1088" t="str">
            <v>на срок от 181 дня до 1 года</v>
          </cell>
          <cell r="G1088">
            <v>0</v>
          </cell>
          <cell r="H1088">
            <v>0</v>
          </cell>
          <cell r="I1088">
            <v>30410000</v>
          </cell>
          <cell r="J1088">
            <v>30410000</v>
          </cell>
          <cell r="K1088">
            <v>0</v>
          </cell>
          <cell r="L1088">
            <v>0</v>
          </cell>
        </row>
        <row r="1089">
          <cell r="D1089">
            <v>42506</v>
          </cell>
          <cell r="E1089" t="str">
            <v>П</v>
          </cell>
          <cell r="F1089" t="str">
            <v>на срок от 1 года до 3 лет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D1090">
            <v>4250600</v>
          </cell>
          <cell r="E1090" t="str">
            <v>П</v>
          </cell>
          <cell r="F1090" t="str">
            <v>на срок от 1 года до 3 лет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D1091">
            <v>42507</v>
          </cell>
          <cell r="E1091" t="str">
            <v>П</v>
          </cell>
          <cell r="F1091" t="str">
            <v>на срок свыше 3 лет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D1092">
            <v>4250700</v>
          </cell>
          <cell r="E1092" t="str">
            <v>П</v>
          </cell>
          <cell r="F1092" t="str">
            <v>на срок свыше 3 лет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D1093">
            <v>42508</v>
          </cell>
          <cell r="E1093" t="str">
            <v>П</v>
          </cell>
          <cell r="F1093" t="str">
            <v>для расчетов с использованием банковских   карт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D1094">
            <v>4250800</v>
          </cell>
          <cell r="E1094" t="str">
            <v>П</v>
          </cell>
          <cell r="F1094" t="str">
            <v>для расчетов с использованием банковских   карт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426</v>
          </cell>
          <cell r="F1095" t="str">
            <v>Депозиты и прочие привлеченные средства физических лиц - нерезидентов</v>
          </cell>
          <cell r="G1095">
            <v>0</v>
          </cell>
          <cell r="H1095">
            <v>536301100</v>
          </cell>
          <cell r="I1095">
            <v>3260470480</v>
          </cell>
          <cell r="J1095">
            <v>3492071587</v>
          </cell>
          <cell r="K1095">
            <v>0</v>
          </cell>
          <cell r="L1095">
            <v>767902207</v>
          </cell>
        </row>
        <row r="1096">
          <cell r="D1096">
            <v>42601</v>
          </cell>
          <cell r="E1096" t="str">
            <v>П</v>
          </cell>
          <cell r="F1096" t="str">
            <v>Депозиты до востребования</v>
          </cell>
          <cell r="G1096">
            <v>0</v>
          </cell>
          <cell r="H1096">
            <v>286244288</v>
          </cell>
          <cell r="I1096">
            <v>3025472286</v>
          </cell>
          <cell r="J1096">
            <v>3123658200</v>
          </cell>
          <cell r="K1096">
            <v>0</v>
          </cell>
          <cell r="L1096">
            <v>384430201</v>
          </cell>
        </row>
        <row r="1097">
          <cell r="D1097">
            <v>4260100</v>
          </cell>
          <cell r="E1097" t="str">
            <v>П</v>
          </cell>
          <cell r="F1097" t="str">
            <v>Депозиты до востребования</v>
          </cell>
          <cell r="G1097">
            <v>0</v>
          </cell>
          <cell r="H1097">
            <v>286244288</v>
          </cell>
          <cell r="I1097">
            <v>3025472286</v>
          </cell>
          <cell r="J1097">
            <v>3123658200</v>
          </cell>
          <cell r="K1097">
            <v>0</v>
          </cell>
          <cell r="L1097">
            <v>384430201</v>
          </cell>
        </row>
        <row r="1098">
          <cell r="D1098">
            <v>42602</v>
          </cell>
          <cell r="E1098" t="str">
            <v>П</v>
          </cell>
          <cell r="F1098" t="str">
            <v>Депозиты на срок до 30 дней</v>
          </cell>
          <cell r="G1098">
            <v>0</v>
          </cell>
          <cell r="H1098">
            <v>0</v>
          </cell>
          <cell r="I1098">
            <v>2243</v>
          </cell>
          <cell r="J1098">
            <v>2243</v>
          </cell>
          <cell r="K1098">
            <v>0</v>
          </cell>
          <cell r="L1098">
            <v>0</v>
          </cell>
        </row>
        <row r="1099">
          <cell r="D1099">
            <v>4260200</v>
          </cell>
          <cell r="E1099" t="str">
            <v>П</v>
          </cell>
          <cell r="F1099" t="str">
            <v>Депозиты на срок до 30 дней</v>
          </cell>
          <cell r="G1099">
            <v>0</v>
          </cell>
          <cell r="H1099">
            <v>0</v>
          </cell>
          <cell r="I1099">
            <v>2243</v>
          </cell>
          <cell r="J1099">
            <v>2243</v>
          </cell>
          <cell r="K1099">
            <v>0</v>
          </cell>
          <cell r="L1099">
            <v>0</v>
          </cell>
        </row>
        <row r="1100">
          <cell r="D1100">
            <v>42603</v>
          </cell>
          <cell r="E1100" t="str">
            <v>П</v>
          </cell>
          <cell r="F1100" t="str">
            <v>Депозиты на срок от 31 до 90 дней</v>
          </cell>
          <cell r="G1100">
            <v>0</v>
          </cell>
          <cell r="H1100">
            <v>5554356</v>
          </cell>
          <cell r="I1100">
            <v>10772831</v>
          </cell>
          <cell r="J1100">
            <v>11866137</v>
          </cell>
          <cell r="K1100">
            <v>0</v>
          </cell>
          <cell r="L1100">
            <v>6647662</v>
          </cell>
        </row>
        <row r="1101">
          <cell r="D1101">
            <v>4260300</v>
          </cell>
          <cell r="E1101" t="str">
            <v>П</v>
          </cell>
          <cell r="F1101" t="str">
            <v>Депозиты на срок от 31 до 90 дней</v>
          </cell>
          <cell r="G1101">
            <v>0</v>
          </cell>
          <cell r="H1101">
            <v>5554356</v>
          </cell>
          <cell r="I1101">
            <v>10772831</v>
          </cell>
          <cell r="J1101">
            <v>11866137</v>
          </cell>
          <cell r="K1101">
            <v>0</v>
          </cell>
          <cell r="L1101">
            <v>6647662</v>
          </cell>
        </row>
        <row r="1102">
          <cell r="D1102">
            <v>42604</v>
          </cell>
          <cell r="E1102" t="str">
            <v>П</v>
          </cell>
          <cell r="F1102" t="str">
            <v>Депозиты на срок от 91 до 180 дней</v>
          </cell>
          <cell r="G1102">
            <v>0</v>
          </cell>
          <cell r="H1102">
            <v>150860508</v>
          </cell>
          <cell r="I1102">
            <v>129771700</v>
          </cell>
          <cell r="J1102">
            <v>189566915</v>
          </cell>
          <cell r="K1102">
            <v>0</v>
          </cell>
          <cell r="L1102">
            <v>210655724</v>
          </cell>
        </row>
        <row r="1103">
          <cell r="D1103">
            <v>4260400</v>
          </cell>
          <cell r="E1103" t="str">
            <v>П</v>
          </cell>
          <cell r="F1103" t="str">
            <v>Депозиты на срок от 91 до 180 дней</v>
          </cell>
          <cell r="G1103">
            <v>0</v>
          </cell>
          <cell r="H1103">
            <v>150860508</v>
          </cell>
          <cell r="I1103">
            <v>129771700</v>
          </cell>
          <cell r="J1103">
            <v>189566915</v>
          </cell>
          <cell r="K1103">
            <v>0</v>
          </cell>
          <cell r="L1103">
            <v>210655724</v>
          </cell>
        </row>
        <row r="1104">
          <cell r="D1104">
            <v>42605</v>
          </cell>
          <cell r="E1104" t="str">
            <v>П</v>
          </cell>
          <cell r="F1104" t="str">
            <v>Депозиты на срок от 181 дня до 1 года</v>
          </cell>
          <cell r="G1104">
            <v>0</v>
          </cell>
          <cell r="H1104">
            <v>28101607</v>
          </cell>
          <cell r="I1104">
            <v>26594271</v>
          </cell>
          <cell r="J1104">
            <v>36378592</v>
          </cell>
          <cell r="K1104">
            <v>0</v>
          </cell>
          <cell r="L1104">
            <v>37885928</v>
          </cell>
        </row>
        <row r="1105">
          <cell r="D1105">
            <v>4260500</v>
          </cell>
          <cell r="E1105" t="str">
            <v>П</v>
          </cell>
          <cell r="F1105" t="str">
            <v>Депозиты на срок от 181 дня до 1 года</v>
          </cell>
          <cell r="G1105">
            <v>0</v>
          </cell>
          <cell r="H1105">
            <v>28101607</v>
          </cell>
          <cell r="I1105">
            <v>26594271</v>
          </cell>
          <cell r="J1105">
            <v>36378592</v>
          </cell>
          <cell r="K1105">
            <v>0</v>
          </cell>
          <cell r="L1105">
            <v>37885928</v>
          </cell>
        </row>
        <row r="1106">
          <cell r="D1106">
            <v>42606</v>
          </cell>
          <cell r="E1106" t="str">
            <v>П</v>
          </cell>
          <cell r="F1106" t="str">
            <v>Депозиты на срок от 1 года до 3 лет</v>
          </cell>
          <cell r="G1106">
            <v>0</v>
          </cell>
          <cell r="H1106">
            <v>54325403</v>
          </cell>
          <cell r="I1106">
            <v>51042870</v>
          </cell>
          <cell r="J1106">
            <v>123117575</v>
          </cell>
          <cell r="K1106">
            <v>0</v>
          </cell>
          <cell r="L1106">
            <v>126400108</v>
          </cell>
        </row>
        <row r="1107">
          <cell r="D1107">
            <v>4260600</v>
          </cell>
          <cell r="E1107" t="str">
            <v>П</v>
          </cell>
          <cell r="F1107" t="str">
            <v>Депозиты на срок от 1 года до 3 лет</v>
          </cell>
          <cell r="G1107">
            <v>0</v>
          </cell>
          <cell r="H1107">
            <v>54325403</v>
          </cell>
          <cell r="I1107">
            <v>51042870</v>
          </cell>
          <cell r="J1107">
            <v>123117575</v>
          </cell>
          <cell r="K1107">
            <v>0</v>
          </cell>
          <cell r="L1107">
            <v>126400108</v>
          </cell>
        </row>
        <row r="1108">
          <cell r="D1108">
            <v>42607</v>
          </cell>
          <cell r="E1108" t="str">
            <v>П</v>
          </cell>
          <cell r="F1108" t="str">
            <v>Депозиты на срок свыше 3 лет</v>
          </cell>
          <cell r="G1108">
            <v>0</v>
          </cell>
          <cell r="H1108">
            <v>57648</v>
          </cell>
          <cell r="I1108">
            <v>985640</v>
          </cell>
          <cell r="J1108">
            <v>1203926</v>
          </cell>
          <cell r="K1108">
            <v>0</v>
          </cell>
          <cell r="L1108">
            <v>275933</v>
          </cell>
        </row>
        <row r="1109">
          <cell r="D1109">
            <v>4260700</v>
          </cell>
          <cell r="E1109" t="str">
            <v>П</v>
          </cell>
          <cell r="F1109" t="str">
            <v>Депозиты на срок свыше 3 лет</v>
          </cell>
          <cell r="G1109">
            <v>0</v>
          </cell>
          <cell r="H1109">
            <v>57648</v>
          </cell>
          <cell r="I1109">
            <v>985640</v>
          </cell>
          <cell r="J1109">
            <v>1203926</v>
          </cell>
          <cell r="K1109">
            <v>0</v>
          </cell>
          <cell r="L1109">
            <v>275933</v>
          </cell>
        </row>
        <row r="1110">
          <cell r="D1110">
            <v>42608</v>
          </cell>
          <cell r="E1110" t="str">
            <v>П</v>
          </cell>
          <cell r="F1110" t="str">
            <v>для расчетов с использованием банковских  карт</v>
          </cell>
          <cell r="G1110">
            <v>0</v>
          </cell>
          <cell r="H1110">
            <v>11157291</v>
          </cell>
          <cell r="I1110">
            <v>15828639</v>
          </cell>
          <cell r="J1110">
            <v>6277999</v>
          </cell>
          <cell r="K1110">
            <v>0</v>
          </cell>
          <cell r="L1110">
            <v>1606651</v>
          </cell>
        </row>
        <row r="1111">
          <cell r="D1111">
            <v>4260800</v>
          </cell>
          <cell r="E1111" t="str">
            <v>П</v>
          </cell>
          <cell r="F1111" t="str">
            <v>для расчетов с использованием банковских  карт</v>
          </cell>
          <cell r="G1111">
            <v>0</v>
          </cell>
          <cell r="H1111">
            <v>11157291</v>
          </cell>
          <cell r="I1111">
            <v>15828639</v>
          </cell>
          <cell r="J1111">
            <v>6277999</v>
          </cell>
          <cell r="K1111">
            <v>0</v>
          </cell>
          <cell r="L1111">
            <v>1606651</v>
          </cell>
        </row>
        <row r="1112">
          <cell r="D1112">
            <v>42609</v>
          </cell>
          <cell r="E1112" t="str">
            <v>П</v>
          </cell>
          <cell r="F1112" t="str">
            <v>Прочие привлеченные средства до востребования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D1113">
            <v>4260900</v>
          </cell>
          <cell r="E1113" t="str">
            <v>П</v>
          </cell>
          <cell r="F1113" t="str">
            <v>Прочие привлеченные средства до востребования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42610</v>
          </cell>
          <cell r="E1114" t="str">
            <v>П</v>
          </cell>
          <cell r="F1114" t="str">
            <v>Прочие привлеченные средства на срок до 30 дней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4261000</v>
          </cell>
          <cell r="E1115" t="str">
            <v>П</v>
          </cell>
          <cell r="F1115" t="str">
            <v>Прочие привлеченные средства на срок до 30 дней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42611</v>
          </cell>
          <cell r="E1116" t="str">
            <v>П</v>
          </cell>
          <cell r="F1116" t="str">
            <v>Прочие привлеченные средства на срок от 31 до 90 дней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4261100</v>
          </cell>
          <cell r="E1117" t="str">
            <v>П</v>
          </cell>
          <cell r="F1117" t="str">
            <v>Прочие привлеченные средства на срок от 31 до 90 дней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42612</v>
          </cell>
          <cell r="E1118" t="str">
            <v>П</v>
          </cell>
          <cell r="F1118" t="str">
            <v>Прочие привлеченные средства на срок от 91 до 180 дней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4261200</v>
          </cell>
          <cell r="E1119" t="str">
            <v>П</v>
          </cell>
          <cell r="F1119" t="str">
            <v>Прочие привлеченные средства на срок от 91 до 180 дней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D1120">
            <v>42613</v>
          </cell>
          <cell r="E1120" t="str">
            <v>П</v>
          </cell>
          <cell r="F1120" t="str">
            <v>Прочие привлеченные средства на срок от 181 дня до 1 года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D1121">
            <v>4261300</v>
          </cell>
          <cell r="E1121" t="str">
            <v>П</v>
          </cell>
          <cell r="F1121" t="str">
            <v>Прочие привлеченные средства на срок от 181 дня до 1 года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D1122">
            <v>42614</v>
          </cell>
          <cell r="E1122" t="str">
            <v>П</v>
          </cell>
          <cell r="F1122" t="str">
            <v>Прочие привлеченные средства на срок от 1 года до 3 лет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D1123">
            <v>4261400</v>
          </cell>
          <cell r="E1123" t="str">
            <v>П</v>
          </cell>
          <cell r="F1123" t="str">
            <v>Прочие привлеченные средства на срок от 1 года до 3 лет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D1124">
            <v>42615</v>
          </cell>
          <cell r="E1124" t="str">
            <v>П</v>
          </cell>
          <cell r="F1124" t="str">
            <v>Прочие привлеченные средства на срок свыше 3 лет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D1125">
            <v>4261500</v>
          </cell>
          <cell r="E1125" t="str">
            <v>П</v>
          </cell>
          <cell r="F1125" t="str">
            <v>Прочие привлеченные средства на срок свыше 3 лет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D1126">
            <v>427</v>
          </cell>
          <cell r="F1126" t="str">
            <v>Привлеченные средства Минфина России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D1127">
            <v>42701</v>
          </cell>
          <cell r="E1127" t="str">
            <v>П</v>
          </cell>
          <cell r="F1127" t="str">
            <v>до востребования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D1128">
            <v>4270100</v>
          </cell>
          <cell r="E1128" t="str">
            <v>П</v>
          </cell>
          <cell r="F1128" t="str">
            <v>до востребования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D1129">
            <v>42702</v>
          </cell>
          <cell r="E1129" t="str">
            <v>П</v>
          </cell>
          <cell r="F1129" t="str">
            <v>на срок до 30 дней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D1130">
            <v>4270200</v>
          </cell>
          <cell r="E1130" t="str">
            <v>П</v>
          </cell>
          <cell r="F1130" t="str">
            <v>на срок до 30 дней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D1131">
            <v>42703</v>
          </cell>
          <cell r="E1131" t="str">
            <v>П</v>
          </cell>
          <cell r="F1131" t="str">
            <v>на срок от 31 до 90 дней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D1132">
            <v>4270300</v>
          </cell>
          <cell r="E1132" t="str">
            <v>П</v>
          </cell>
          <cell r="F1132" t="str">
            <v>на срок от 31 до 90 дней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D1133">
            <v>42704</v>
          </cell>
          <cell r="E1133" t="str">
            <v>П</v>
          </cell>
          <cell r="F1133" t="str">
            <v>на срок от 91 до 180 дней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D1134">
            <v>4270400</v>
          </cell>
          <cell r="E1134" t="str">
            <v>П</v>
          </cell>
          <cell r="F1134" t="str">
            <v>на срок от 91 до 180 дней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D1135">
            <v>42705</v>
          </cell>
          <cell r="E1135" t="str">
            <v>П</v>
          </cell>
          <cell r="F1135" t="str">
            <v>на срок от 181 дня до 1 года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D1136">
            <v>4270500</v>
          </cell>
          <cell r="E1136" t="str">
            <v>П</v>
          </cell>
          <cell r="F1136" t="str">
            <v>на срок от 181 дня до 1 года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D1137">
            <v>42706</v>
          </cell>
          <cell r="E1137" t="str">
            <v>П</v>
          </cell>
          <cell r="F1137" t="str">
            <v>на срок от 1 года до 3 лет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D1138">
            <v>4270600</v>
          </cell>
          <cell r="E1138" t="str">
            <v>П</v>
          </cell>
          <cell r="F1138" t="str">
            <v>на срок от 1 года до 3 лет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D1139">
            <v>42707</v>
          </cell>
          <cell r="E1139" t="str">
            <v>П</v>
          </cell>
          <cell r="F1139" t="str">
            <v>на срок свыше 3 лет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D1140">
            <v>4270700</v>
          </cell>
          <cell r="E1140" t="str">
            <v>П</v>
          </cell>
          <cell r="F1140" t="str">
            <v>на срок свыше 3 лет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D1141">
            <v>428</v>
          </cell>
          <cell r="F1141" t="str">
            <v>Привлеченные средства финансовых органов субъектов Российской Федерации и местных органов власти</v>
          </cell>
          <cell r="G1141">
            <v>0</v>
          </cell>
          <cell r="H1141">
            <v>233656233</v>
          </cell>
          <cell r="I1141">
            <v>84659954</v>
          </cell>
          <cell r="J1141">
            <v>25837548</v>
          </cell>
          <cell r="K1141">
            <v>0</v>
          </cell>
          <cell r="L1141">
            <v>174833826</v>
          </cell>
        </row>
        <row r="1142">
          <cell r="D1142">
            <v>42801</v>
          </cell>
          <cell r="E1142" t="str">
            <v>П</v>
          </cell>
          <cell r="F1142" t="str">
            <v>до востребования</v>
          </cell>
          <cell r="G1142">
            <v>0</v>
          </cell>
          <cell r="H1142">
            <v>0</v>
          </cell>
          <cell r="I1142">
            <v>8258151</v>
          </cell>
          <cell r="J1142">
            <v>8298351</v>
          </cell>
          <cell r="K1142">
            <v>0</v>
          </cell>
          <cell r="L1142">
            <v>40200</v>
          </cell>
        </row>
        <row r="1143">
          <cell r="D1143">
            <v>4280100</v>
          </cell>
          <cell r="E1143" t="str">
            <v>П</v>
          </cell>
          <cell r="F1143" t="str">
            <v>до востребования</v>
          </cell>
          <cell r="G1143">
            <v>0</v>
          </cell>
          <cell r="H1143">
            <v>0</v>
          </cell>
          <cell r="I1143">
            <v>8258151</v>
          </cell>
          <cell r="J1143">
            <v>8298351</v>
          </cell>
          <cell r="K1143">
            <v>0</v>
          </cell>
          <cell r="L1143">
            <v>40200</v>
          </cell>
        </row>
        <row r="1144">
          <cell r="D1144">
            <v>42802</v>
          </cell>
          <cell r="E1144" t="str">
            <v>П</v>
          </cell>
          <cell r="F1144" t="str">
            <v>на срок до 30 дней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D1145">
            <v>4280200</v>
          </cell>
          <cell r="E1145" t="str">
            <v>П</v>
          </cell>
          <cell r="F1145" t="str">
            <v>на срок до 30 дней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D1146">
            <v>42803</v>
          </cell>
          <cell r="E1146" t="str">
            <v>П</v>
          </cell>
          <cell r="F1146" t="str">
            <v>на срок от 31 до 90 дней</v>
          </cell>
          <cell r="G1146">
            <v>0</v>
          </cell>
          <cell r="H1146">
            <v>0</v>
          </cell>
          <cell r="I1146">
            <v>9304</v>
          </cell>
          <cell r="J1146">
            <v>9304</v>
          </cell>
          <cell r="K1146">
            <v>0</v>
          </cell>
          <cell r="L1146">
            <v>0</v>
          </cell>
        </row>
        <row r="1147">
          <cell r="D1147">
            <v>4280300</v>
          </cell>
          <cell r="E1147" t="str">
            <v>П</v>
          </cell>
          <cell r="F1147" t="str">
            <v>на срок от 31 до 90 дней</v>
          </cell>
          <cell r="G1147">
            <v>0</v>
          </cell>
          <cell r="H1147">
            <v>0</v>
          </cell>
          <cell r="I1147">
            <v>9304</v>
          </cell>
          <cell r="J1147">
            <v>9304</v>
          </cell>
          <cell r="K1147">
            <v>0</v>
          </cell>
          <cell r="L1147">
            <v>0</v>
          </cell>
        </row>
        <row r="1148">
          <cell r="D1148">
            <v>42804</v>
          </cell>
          <cell r="E1148" t="str">
            <v>П</v>
          </cell>
          <cell r="F1148" t="str">
            <v>на срок от 91 до 180 дней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D1149">
            <v>4280400</v>
          </cell>
          <cell r="E1149" t="str">
            <v>П</v>
          </cell>
          <cell r="F1149" t="str">
            <v>на срок от 91 до 180 дней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D1150">
            <v>42805</v>
          </cell>
          <cell r="E1150" t="str">
            <v>П</v>
          </cell>
          <cell r="F1150" t="str">
            <v>на срок от 181 дня до 1 года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4280500</v>
          </cell>
          <cell r="E1151" t="str">
            <v>П</v>
          </cell>
          <cell r="F1151" t="str">
            <v>на срок от 181 дня до 1 года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42806</v>
          </cell>
          <cell r="E1152" t="str">
            <v>П</v>
          </cell>
          <cell r="F1152" t="str">
            <v>на срок от 1 года до 3 лет</v>
          </cell>
          <cell r="G1152">
            <v>0</v>
          </cell>
          <cell r="H1152">
            <v>32272</v>
          </cell>
          <cell r="I1152">
            <v>11044</v>
          </cell>
          <cell r="J1152">
            <v>0</v>
          </cell>
          <cell r="K1152">
            <v>0</v>
          </cell>
          <cell r="L1152">
            <v>21228</v>
          </cell>
        </row>
        <row r="1153">
          <cell r="D1153">
            <v>4280600</v>
          </cell>
          <cell r="E1153" t="str">
            <v>П</v>
          </cell>
          <cell r="F1153" t="str">
            <v>на срок от 1 года до 3 лет</v>
          </cell>
          <cell r="G1153">
            <v>0</v>
          </cell>
          <cell r="H1153">
            <v>32272</v>
          </cell>
          <cell r="I1153">
            <v>11044</v>
          </cell>
          <cell r="J1153">
            <v>0</v>
          </cell>
          <cell r="K1153">
            <v>0</v>
          </cell>
          <cell r="L1153">
            <v>21228</v>
          </cell>
        </row>
        <row r="1154">
          <cell r="D1154">
            <v>42807</v>
          </cell>
          <cell r="E1154" t="str">
            <v>П</v>
          </cell>
          <cell r="F1154" t="str">
            <v>на срок свыше 3 лет</v>
          </cell>
          <cell r="G1154">
            <v>0</v>
          </cell>
          <cell r="H1154">
            <v>233623961</v>
          </cell>
          <cell r="I1154">
            <v>76381456</v>
          </cell>
          <cell r="J1154">
            <v>17529893</v>
          </cell>
          <cell r="K1154">
            <v>0</v>
          </cell>
          <cell r="L1154">
            <v>174772398</v>
          </cell>
        </row>
        <row r="1155">
          <cell r="D1155">
            <v>4280700</v>
          </cell>
          <cell r="E1155" t="str">
            <v>П</v>
          </cell>
          <cell r="F1155" t="str">
            <v>на срок свыше 3 лет</v>
          </cell>
          <cell r="G1155">
            <v>0</v>
          </cell>
          <cell r="H1155">
            <v>233623961</v>
          </cell>
          <cell r="I1155">
            <v>76381456</v>
          </cell>
          <cell r="J1155">
            <v>17529893</v>
          </cell>
          <cell r="K1155">
            <v>0</v>
          </cell>
          <cell r="L1155">
            <v>174772398</v>
          </cell>
        </row>
        <row r="1156">
          <cell r="D1156">
            <v>429</v>
          </cell>
          <cell r="F1156" t="str">
            <v>Привлеченные средства государственных внебюджетных фондов Российской Федерации</v>
          </cell>
          <cell r="G1156">
            <v>0</v>
          </cell>
          <cell r="H1156">
            <v>1003248</v>
          </cell>
          <cell r="I1156">
            <v>63131</v>
          </cell>
          <cell r="J1156">
            <v>58180</v>
          </cell>
          <cell r="K1156">
            <v>0</v>
          </cell>
          <cell r="L1156">
            <v>998297</v>
          </cell>
        </row>
        <row r="1157">
          <cell r="D1157">
            <v>42901</v>
          </cell>
          <cell r="E1157" t="str">
            <v>П</v>
          </cell>
          <cell r="F1157" t="str">
            <v>до востребования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D1158">
            <v>4290100</v>
          </cell>
          <cell r="E1158" t="str">
            <v>П</v>
          </cell>
          <cell r="F1158" t="str">
            <v>до востребования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D1159">
            <v>42902</v>
          </cell>
          <cell r="E1159" t="str">
            <v>П</v>
          </cell>
          <cell r="F1159" t="str">
            <v>на срок до 30 дней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4290200</v>
          </cell>
          <cell r="E1160" t="str">
            <v>П</v>
          </cell>
          <cell r="F1160" t="str">
            <v>на срок до 30 дней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42903</v>
          </cell>
          <cell r="E1161" t="str">
            <v>П</v>
          </cell>
          <cell r="F1161" t="str">
            <v>на срок от 31 до 90 дней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4290300</v>
          </cell>
          <cell r="E1162" t="str">
            <v>П</v>
          </cell>
          <cell r="F1162" t="str">
            <v>на срок от 31 до 90 дней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42904</v>
          </cell>
          <cell r="E1163" t="str">
            <v>П</v>
          </cell>
          <cell r="F1163" t="str">
            <v>на срок от 91 до 180 дней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D1164">
            <v>4290400</v>
          </cell>
          <cell r="E1164" t="str">
            <v>П</v>
          </cell>
          <cell r="F1164" t="str">
            <v>на срок от 91 до 180 дней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D1165">
            <v>42905</v>
          </cell>
          <cell r="E1165" t="str">
            <v>П</v>
          </cell>
          <cell r="F1165" t="str">
            <v>на срок от 181 дня до 1 года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D1166">
            <v>4290500</v>
          </cell>
          <cell r="E1166" t="str">
            <v>П</v>
          </cell>
          <cell r="F1166" t="str">
            <v>на срок от 181 дня до 1 года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D1167">
            <v>42906</v>
          </cell>
          <cell r="E1167" t="str">
            <v>П</v>
          </cell>
          <cell r="F1167" t="str">
            <v>на срок от 1 года до 3 лет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D1168">
            <v>4290600</v>
          </cell>
          <cell r="E1168" t="str">
            <v>П</v>
          </cell>
          <cell r="F1168" t="str">
            <v>на срок от 1 года до 3 лет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42907</v>
          </cell>
          <cell r="E1169" t="str">
            <v>П</v>
          </cell>
          <cell r="F1169" t="str">
            <v>на срок свыше 3 лет</v>
          </cell>
          <cell r="G1169">
            <v>0</v>
          </cell>
          <cell r="H1169">
            <v>1003248</v>
          </cell>
          <cell r="I1169">
            <v>63131</v>
          </cell>
          <cell r="J1169">
            <v>58180</v>
          </cell>
          <cell r="K1169">
            <v>0</v>
          </cell>
          <cell r="L1169">
            <v>998297</v>
          </cell>
        </row>
        <row r="1170">
          <cell r="D1170">
            <v>4290700</v>
          </cell>
          <cell r="E1170" t="str">
            <v>П</v>
          </cell>
          <cell r="F1170" t="str">
            <v>на срок свыше 3 лет</v>
          </cell>
          <cell r="G1170">
            <v>0</v>
          </cell>
          <cell r="H1170">
            <v>1003248</v>
          </cell>
          <cell r="I1170">
            <v>63131</v>
          </cell>
          <cell r="J1170">
            <v>58180</v>
          </cell>
          <cell r="K1170">
            <v>0</v>
          </cell>
          <cell r="L1170">
            <v>998297</v>
          </cell>
        </row>
        <row r="1171">
          <cell r="D1171">
            <v>430</v>
          </cell>
          <cell r="F1171" t="str">
            <v>Привлеченные средства внебюджетных фондов субъектов Российской Федерации и местных органов власти</v>
          </cell>
          <cell r="G1171">
            <v>0</v>
          </cell>
          <cell r="H1171">
            <v>1153575</v>
          </cell>
          <cell r="I1171">
            <v>333916</v>
          </cell>
          <cell r="J1171">
            <v>368180</v>
          </cell>
          <cell r="K1171">
            <v>0</v>
          </cell>
          <cell r="L1171">
            <v>1187839</v>
          </cell>
        </row>
        <row r="1172">
          <cell r="D1172">
            <v>43001</v>
          </cell>
          <cell r="E1172" t="str">
            <v>П</v>
          </cell>
          <cell r="F1172" t="str">
            <v>до востребования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D1173">
            <v>4300100</v>
          </cell>
          <cell r="E1173" t="str">
            <v>П</v>
          </cell>
          <cell r="F1173" t="str">
            <v>до востребования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D1174">
            <v>43002</v>
          </cell>
          <cell r="E1174" t="str">
            <v>П</v>
          </cell>
          <cell r="F1174" t="str">
            <v>на срок до 30 дней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D1175">
            <v>4300200</v>
          </cell>
          <cell r="E1175" t="str">
            <v>П</v>
          </cell>
          <cell r="F1175" t="str">
            <v>на срок до 30 дней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D1176">
            <v>43003</v>
          </cell>
          <cell r="E1176" t="str">
            <v>П</v>
          </cell>
          <cell r="F1176" t="str">
            <v>на срок от 31 до 90 дней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D1177">
            <v>4300300</v>
          </cell>
          <cell r="E1177" t="str">
            <v>П</v>
          </cell>
          <cell r="F1177" t="str">
            <v>на срок от 31 до 90 дней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43004</v>
          </cell>
          <cell r="E1178" t="str">
            <v>П</v>
          </cell>
          <cell r="F1178" t="str">
            <v>на срок от 91 до 180 дней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4300400</v>
          </cell>
          <cell r="E1179" t="str">
            <v>П</v>
          </cell>
          <cell r="F1179" t="str">
            <v>на срок от 91 до 180 дней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43005</v>
          </cell>
          <cell r="E1180" t="str">
            <v>П</v>
          </cell>
          <cell r="F1180" t="str">
            <v>на срок от 181 дня до 1 года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4300500</v>
          </cell>
          <cell r="E1181" t="str">
            <v>П</v>
          </cell>
          <cell r="F1181" t="str">
            <v>на срок от 181 дня до 1 года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D1182">
            <v>43006</v>
          </cell>
          <cell r="E1182" t="str">
            <v>П</v>
          </cell>
          <cell r="F1182" t="str">
            <v>на срок от 1 года до 3 лет</v>
          </cell>
          <cell r="G1182">
            <v>0</v>
          </cell>
          <cell r="H1182">
            <v>20879</v>
          </cell>
          <cell r="I1182">
            <v>3654</v>
          </cell>
          <cell r="J1182">
            <v>0</v>
          </cell>
          <cell r="K1182">
            <v>0</v>
          </cell>
          <cell r="L1182">
            <v>17225</v>
          </cell>
        </row>
        <row r="1183">
          <cell r="D1183">
            <v>4300600</v>
          </cell>
          <cell r="E1183" t="str">
            <v>П</v>
          </cell>
          <cell r="F1183" t="str">
            <v>на срок от 1 года до 3 лет</v>
          </cell>
          <cell r="G1183">
            <v>0</v>
          </cell>
          <cell r="H1183">
            <v>20879</v>
          </cell>
          <cell r="I1183">
            <v>3654</v>
          </cell>
          <cell r="J1183">
            <v>0</v>
          </cell>
          <cell r="K1183">
            <v>0</v>
          </cell>
          <cell r="L1183">
            <v>17225</v>
          </cell>
        </row>
        <row r="1184">
          <cell r="D1184">
            <v>43007</v>
          </cell>
          <cell r="E1184" t="str">
            <v>П</v>
          </cell>
          <cell r="F1184" t="str">
            <v>на срок свыше 3 лет</v>
          </cell>
          <cell r="G1184">
            <v>0</v>
          </cell>
          <cell r="H1184">
            <v>1132696</v>
          </cell>
          <cell r="I1184">
            <v>330262</v>
          </cell>
          <cell r="J1184">
            <v>368180</v>
          </cell>
          <cell r="K1184">
            <v>0</v>
          </cell>
          <cell r="L1184">
            <v>1170614</v>
          </cell>
        </row>
        <row r="1185">
          <cell r="D1185">
            <v>4300700</v>
          </cell>
          <cell r="E1185" t="str">
            <v>П</v>
          </cell>
          <cell r="F1185" t="str">
            <v>на срок свыше 3 лет</v>
          </cell>
          <cell r="G1185">
            <v>0</v>
          </cell>
          <cell r="H1185">
            <v>1132696</v>
          </cell>
          <cell r="I1185">
            <v>330262</v>
          </cell>
          <cell r="J1185">
            <v>368180</v>
          </cell>
          <cell r="K1185">
            <v>0</v>
          </cell>
          <cell r="L1185">
            <v>1170614</v>
          </cell>
        </row>
        <row r="1186">
          <cell r="D1186">
            <v>431</v>
          </cell>
          <cell r="F1186" t="str">
            <v>Привлеченные средства финансовых организаций, находящихся в федеральной собственности</v>
          </cell>
          <cell r="G1186">
            <v>0</v>
          </cell>
          <cell r="H1186">
            <v>32680</v>
          </cell>
          <cell r="I1186">
            <v>0</v>
          </cell>
          <cell r="J1186">
            <v>0</v>
          </cell>
          <cell r="K1186">
            <v>0</v>
          </cell>
          <cell r="L1186">
            <v>32680</v>
          </cell>
        </row>
        <row r="1187">
          <cell r="D1187">
            <v>43101</v>
          </cell>
          <cell r="E1187" t="str">
            <v>П</v>
          </cell>
          <cell r="F1187" t="str">
            <v>до востребования</v>
          </cell>
          <cell r="G1187">
            <v>0</v>
          </cell>
          <cell r="H1187">
            <v>32680</v>
          </cell>
          <cell r="I1187">
            <v>0</v>
          </cell>
          <cell r="J1187">
            <v>0</v>
          </cell>
          <cell r="K1187">
            <v>0</v>
          </cell>
          <cell r="L1187">
            <v>32680</v>
          </cell>
        </row>
        <row r="1188">
          <cell r="D1188">
            <v>4310100</v>
          </cell>
          <cell r="E1188" t="str">
            <v>П</v>
          </cell>
          <cell r="F1188" t="str">
            <v>до востребования</v>
          </cell>
          <cell r="G1188">
            <v>0</v>
          </cell>
          <cell r="H1188">
            <v>32680</v>
          </cell>
          <cell r="I1188">
            <v>0</v>
          </cell>
          <cell r="J1188">
            <v>0</v>
          </cell>
          <cell r="K1188">
            <v>0</v>
          </cell>
          <cell r="L1188">
            <v>32680</v>
          </cell>
        </row>
        <row r="1189">
          <cell r="D1189">
            <v>43102</v>
          </cell>
          <cell r="E1189" t="str">
            <v>П</v>
          </cell>
          <cell r="F1189" t="str">
            <v>на срок до 30 дней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4310200</v>
          </cell>
          <cell r="E1190" t="str">
            <v>П</v>
          </cell>
          <cell r="F1190" t="str">
            <v>на срок до 30 дней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D1191">
            <v>43103</v>
          </cell>
          <cell r="E1191" t="str">
            <v>П</v>
          </cell>
          <cell r="F1191" t="str">
            <v>на срок от 31 до 90 дней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D1192">
            <v>4310300</v>
          </cell>
          <cell r="E1192" t="str">
            <v>П</v>
          </cell>
          <cell r="F1192" t="str">
            <v>на срок от 31 до 90 дней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D1193">
            <v>43104</v>
          </cell>
          <cell r="E1193" t="str">
            <v>П</v>
          </cell>
          <cell r="F1193" t="str">
            <v>на срок от 91 до 180 дней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D1194">
            <v>4310400</v>
          </cell>
          <cell r="E1194" t="str">
            <v>П</v>
          </cell>
          <cell r="F1194" t="str">
            <v>на срок от 91 до 180 дней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D1195">
            <v>43105</v>
          </cell>
          <cell r="E1195" t="str">
            <v>П</v>
          </cell>
          <cell r="F1195" t="str">
            <v>на срок от 181 дня до 1 года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4310500</v>
          </cell>
          <cell r="E1196" t="str">
            <v>П</v>
          </cell>
          <cell r="F1196" t="str">
            <v>на срок от 181 дня до 1 года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43106</v>
          </cell>
          <cell r="E1197" t="str">
            <v>П</v>
          </cell>
          <cell r="F1197" t="str">
            <v>на срок от 1 года до 3 лет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4310600</v>
          </cell>
          <cell r="E1198" t="str">
            <v>П</v>
          </cell>
          <cell r="F1198" t="str">
            <v>на срок от 1 года до 3 лет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43107</v>
          </cell>
          <cell r="E1199" t="str">
            <v>П</v>
          </cell>
          <cell r="F1199" t="str">
            <v>на срок свыше 3 лет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D1200">
            <v>4310700</v>
          </cell>
          <cell r="E1200" t="str">
            <v>П</v>
          </cell>
          <cell r="F1200" t="str">
            <v>на срок свыше 3 лет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D1201">
            <v>432</v>
          </cell>
          <cell r="F1201" t="str">
            <v>Привлеченные средства коммерческих предприятий и организаций, находящихся в федеральной собственности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D1202">
            <v>43201</v>
          </cell>
          <cell r="E1202" t="str">
            <v>П</v>
          </cell>
          <cell r="F1202" t="str">
            <v>до востребования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D1203">
            <v>4320100</v>
          </cell>
          <cell r="E1203" t="str">
            <v>П</v>
          </cell>
          <cell r="F1203" t="str">
            <v>до востребования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43202</v>
          </cell>
          <cell r="E1204" t="str">
            <v>П</v>
          </cell>
          <cell r="F1204" t="str">
            <v>на срок до 30 дней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4320200</v>
          </cell>
          <cell r="E1205" t="str">
            <v>П</v>
          </cell>
          <cell r="F1205" t="str">
            <v>на срок до 30 дней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43203</v>
          </cell>
          <cell r="E1206" t="str">
            <v>П</v>
          </cell>
          <cell r="F1206" t="str">
            <v>на срок от 31 до 90 дней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4320300</v>
          </cell>
          <cell r="E1207" t="str">
            <v>П</v>
          </cell>
          <cell r="F1207" t="str">
            <v>на срок от 31 до 90 дней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43204</v>
          </cell>
          <cell r="E1208" t="str">
            <v>П</v>
          </cell>
          <cell r="F1208" t="str">
            <v>на срок от 91 до 180 дней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D1209">
            <v>4320400</v>
          </cell>
          <cell r="E1209" t="str">
            <v>П</v>
          </cell>
          <cell r="F1209" t="str">
            <v>на срок от 91 до 180 дней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D1210">
            <v>43205</v>
          </cell>
          <cell r="E1210" t="str">
            <v>П</v>
          </cell>
          <cell r="F1210" t="str">
            <v>на срок от 181 дня до 1 года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D1211">
            <v>4320500</v>
          </cell>
          <cell r="E1211" t="str">
            <v>П</v>
          </cell>
          <cell r="F1211" t="str">
            <v>на срок от 181 дня до 1 года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D1212">
            <v>43206</v>
          </cell>
          <cell r="E1212" t="str">
            <v>П</v>
          </cell>
          <cell r="F1212" t="str">
            <v>на срок от 1 года до 3 лет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D1213">
            <v>4320600</v>
          </cell>
          <cell r="E1213" t="str">
            <v>П</v>
          </cell>
          <cell r="F1213" t="str">
            <v>на срок от 1 года до 3 лет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D1214">
            <v>43207</v>
          </cell>
          <cell r="E1214" t="str">
            <v>П</v>
          </cell>
          <cell r="F1214" t="str">
            <v>на срок свыше 3 лет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D1215">
            <v>4320700</v>
          </cell>
          <cell r="E1215" t="str">
            <v>П</v>
          </cell>
          <cell r="F1215" t="str">
            <v>на срок свыше 3 лет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D1216">
            <v>433</v>
          </cell>
          <cell r="F1216" t="str">
            <v>Привлеченные средства некоммерческих организаций, находящихся в федеральной собственности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D1217">
            <v>43301</v>
          </cell>
          <cell r="E1217" t="str">
            <v>П</v>
          </cell>
          <cell r="F1217" t="str">
            <v>до востребования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D1218">
            <v>4330100</v>
          </cell>
          <cell r="E1218" t="str">
            <v>П</v>
          </cell>
          <cell r="F1218" t="str">
            <v>до востребования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D1219">
            <v>43302</v>
          </cell>
          <cell r="E1219" t="str">
            <v>П</v>
          </cell>
          <cell r="F1219" t="str">
            <v>на срок до 30 дней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D1220">
            <v>4330200</v>
          </cell>
          <cell r="E1220" t="str">
            <v>П</v>
          </cell>
          <cell r="F1220" t="str">
            <v>на срок до 30 дней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D1221">
            <v>43303</v>
          </cell>
          <cell r="E1221" t="str">
            <v>П</v>
          </cell>
          <cell r="F1221" t="str">
            <v>на срок от 31 до 90 дней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D1222">
            <v>4330300</v>
          </cell>
          <cell r="E1222" t="str">
            <v>П</v>
          </cell>
          <cell r="F1222" t="str">
            <v>на срок от 31 до 90 дней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D1223">
            <v>43304</v>
          </cell>
          <cell r="E1223" t="str">
            <v>П</v>
          </cell>
          <cell r="F1223" t="str">
            <v>на срок от 91 до 180 дней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D1224">
            <v>4330400</v>
          </cell>
          <cell r="E1224" t="str">
            <v>П</v>
          </cell>
          <cell r="F1224" t="str">
            <v>на срок от 91 до 180 дней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D1225">
            <v>43305</v>
          </cell>
          <cell r="E1225" t="str">
            <v>П</v>
          </cell>
          <cell r="F1225" t="str">
            <v>на срок от 181 дня до 1 года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D1226">
            <v>4330500</v>
          </cell>
          <cell r="E1226" t="str">
            <v>П</v>
          </cell>
          <cell r="F1226" t="str">
            <v>на срок от 181 дня до 1 года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D1227">
            <v>43306</v>
          </cell>
          <cell r="E1227" t="str">
            <v>П</v>
          </cell>
          <cell r="F1227" t="str">
            <v>на срок от 1 года до 3 лет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D1228">
            <v>4330600</v>
          </cell>
          <cell r="E1228" t="str">
            <v>П</v>
          </cell>
          <cell r="F1228" t="str">
            <v>на срок от 1 года до 3 лет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D1229">
            <v>43307</v>
          </cell>
          <cell r="E1229" t="str">
            <v>П</v>
          </cell>
          <cell r="F1229" t="str">
            <v>на срок свыше 3 лет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D1230">
            <v>4330700</v>
          </cell>
          <cell r="E1230" t="str">
            <v>П</v>
          </cell>
          <cell r="F1230" t="str">
            <v>на срок свыше 3 лет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D1231">
            <v>434</v>
          </cell>
          <cell r="F1231" t="str">
            <v>Привлеченные средства финансовых организаций, находящихся в государственной (кроме федеральной) собственности</v>
          </cell>
          <cell r="G1231">
            <v>0</v>
          </cell>
          <cell r="H1231">
            <v>12663</v>
          </cell>
          <cell r="I1231">
            <v>0</v>
          </cell>
          <cell r="J1231">
            <v>6036</v>
          </cell>
          <cell r="K1231">
            <v>0</v>
          </cell>
          <cell r="L1231">
            <v>18699</v>
          </cell>
        </row>
        <row r="1232">
          <cell r="D1232">
            <v>43401</v>
          </cell>
          <cell r="E1232" t="str">
            <v>П</v>
          </cell>
          <cell r="F1232" t="str">
            <v>до востребования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D1233">
            <v>4340100</v>
          </cell>
          <cell r="E1233" t="str">
            <v>П</v>
          </cell>
          <cell r="F1233" t="str">
            <v>до востребования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D1234">
            <v>43402</v>
          </cell>
          <cell r="E1234" t="str">
            <v>П</v>
          </cell>
          <cell r="F1234" t="str">
            <v>на срок до 30 дней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D1235">
            <v>4340200</v>
          </cell>
          <cell r="E1235" t="str">
            <v>П</v>
          </cell>
          <cell r="F1235" t="str">
            <v>на срок до 30 дней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D1236">
            <v>43403</v>
          </cell>
          <cell r="E1236" t="str">
            <v>П</v>
          </cell>
          <cell r="F1236" t="str">
            <v>на срок от 31 до 90 дней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D1237">
            <v>4340300</v>
          </cell>
          <cell r="E1237" t="str">
            <v>П</v>
          </cell>
          <cell r="F1237" t="str">
            <v>на срок от 31 до 90 дней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D1238">
            <v>43404</v>
          </cell>
          <cell r="E1238" t="str">
            <v>П</v>
          </cell>
          <cell r="F1238" t="str">
            <v>на срок от 91 до 180 дней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D1239">
            <v>4340400</v>
          </cell>
          <cell r="E1239" t="str">
            <v>П</v>
          </cell>
          <cell r="F1239" t="str">
            <v>на срок от 91 до 180 дней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D1240">
            <v>43405</v>
          </cell>
          <cell r="E1240" t="str">
            <v>П</v>
          </cell>
          <cell r="F1240" t="str">
            <v>на срок от 181 дня до 1 года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D1241">
            <v>4340500</v>
          </cell>
          <cell r="E1241" t="str">
            <v>П</v>
          </cell>
          <cell r="F1241" t="str">
            <v>на срок от 181 дня до 1 года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D1242">
            <v>43406</v>
          </cell>
          <cell r="E1242" t="str">
            <v>П</v>
          </cell>
          <cell r="F1242" t="str">
            <v>на срок от 1 года до 3 лет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D1243">
            <v>4340600</v>
          </cell>
          <cell r="E1243" t="str">
            <v>П</v>
          </cell>
          <cell r="F1243" t="str">
            <v>на срок от 1 года до 3 лет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D1244">
            <v>43407</v>
          </cell>
          <cell r="E1244" t="str">
            <v>П</v>
          </cell>
          <cell r="F1244" t="str">
            <v>на срок свыше 3 лет</v>
          </cell>
          <cell r="G1244">
            <v>0</v>
          </cell>
          <cell r="H1244">
            <v>12663</v>
          </cell>
          <cell r="I1244">
            <v>0</v>
          </cell>
          <cell r="J1244">
            <v>6036</v>
          </cell>
          <cell r="K1244">
            <v>0</v>
          </cell>
          <cell r="L1244">
            <v>18699</v>
          </cell>
        </row>
        <row r="1245">
          <cell r="D1245">
            <v>4340700</v>
          </cell>
          <cell r="E1245" t="str">
            <v>П</v>
          </cell>
          <cell r="F1245" t="str">
            <v>на срок свыше 3 лет</v>
          </cell>
          <cell r="G1245">
            <v>0</v>
          </cell>
          <cell r="H1245">
            <v>12663</v>
          </cell>
          <cell r="I1245">
            <v>0</v>
          </cell>
          <cell r="J1245">
            <v>6036</v>
          </cell>
          <cell r="K1245">
            <v>0</v>
          </cell>
          <cell r="L1245">
            <v>18699</v>
          </cell>
        </row>
        <row r="1246">
          <cell r="D1246">
            <v>435</v>
          </cell>
          <cell r="F1246" t="str">
            <v>Привлеченные средства коммерческих предприятий и организаций, находящихся в государственной (кроме федеральной) собственности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D1247">
            <v>43501</v>
          </cell>
          <cell r="E1247" t="str">
            <v>П</v>
          </cell>
          <cell r="F1247" t="str">
            <v>до востребования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D1248">
            <v>4350100</v>
          </cell>
          <cell r="E1248" t="str">
            <v>П</v>
          </cell>
          <cell r="F1248" t="str">
            <v>до востребования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D1249">
            <v>43502</v>
          </cell>
          <cell r="E1249" t="str">
            <v>П</v>
          </cell>
          <cell r="F1249" t="str">
            <v>на срок до 30 дней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D1250">
            <v>4350200</v>
          </cell>
          <cell r="E1250" t="str">
            <v>П</v>
          </cell>
          <cell r="F1250" t="str">
            <v>на срок до 30 дней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D1251">
            <v>43503</v>
          </cell>
          <cell r="E1251" t="str">
            <v>П</v>
          </cell>
          <cell r="F1251" t="str">
            <v>на срок от 31 до 90 дней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D1252">
            <v>4350300</v>
          </cell>
          <cell r="E1252" t="str">
            <v>П</v>
          </cell>
          <cell r="F1252" t="str">
            <v>на срок от 31 до 90 дней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D1253">
            <v>43504</v>
          </cell>
          <cell r="E1253" t="str">
            <v>П</v>
          </cell>
          <cell r="F1253" t="str">
            <v>на срок от 91 до 180 дней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D1254">
            <v>4350400</v>
          </cell>
          <cell r="E1254" t="str">
            <v>П</v>
          </cell>
          <cell r="F1254" t="str">
            <v>на срок от 91 до 180 дней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D1255">
            <v>43505</v>
          </cell>
          <cell r="E1255" t="str">
            <v>П</v>
          </cell>
          <cell r="F1255" t="str">
            <v>на срок от 181 дня до 1 года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D1256">
            <v>4350500</v>
          </cell>
          <cell r="E1256" t="str">
            <v>П</v>
          </cell>
          <cell r="F1256" t="str">
            <v>на срок от 181 дня до 1 года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D1257">
            <v>43506</v>
          </cell>
          <cell r="E1257" t="str">
            <v>П</v>
          </cell>
          <cell r="F1257" t="str">
            <v>на срок от 1 года до 3 лет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D1258">
            <v>4350600</v>
          </cell>
          <cell r="E1258" t="str">
            <v>П</v>
          </cell>
          <cell r="F1258" t="str">
            <v>на срок от 1 года до 3 лет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D1259">
            <v>43507</v>
          </cell>
          <cell r="E1259" t="str">
            <v>П</v>
          </cell>
          <cell r="F1259" t="str">
            <v>на срок свыше 3 лет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D1260">
            <v>4350700</v>
          </cell>
          <cell r="E1260" t="str">
            <v>П</v>
          </cell>
          <cell r="F1260" t="str">
            <v>на срок свыше 3 лет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D1261">
            <v>436</v>
          </cell>
          <cell r="F1261" t="str">
            <v>Привлеченные средства некоммерческих организаций, находящихся в государственной (кроме федеральной) собственности</v>
          </cell>
          <cell r="G1261">
            <v>0</v>
          </cell>
          <cell r="H1261">
            <v>1145913</v>
          </cell>
          <cell r="I1261">
            <v>500000</v>
          </cell>
          <cell r="J1261">
            <v>0</v>
          </cell>
          <cell r="K1261">
            <v>0</v>
          </cell>
          <cell r="L1261">
            <v>645913</v>
          </cell>
        </row>
        <row r="1262">
          <cell r="D1262">
            <v>43601</v>
          </cell>
          <cell r="E1262" t="str">
            <v>П</v>
          </cell>
          <cell r="F1262" t="str">
            <v>до востребования</v>
          </cell>
          <cell r="G1262">
            <v>0</v>
          </cell>
          <cell r="H1262">
            <v>5913</v>
          </cell>
          <cell r="I1262">
            <v>0</v>
          </cell>
          <cell r="J1262">
            <v>0</v>
          </cell>
          <cell r="K1262">
            <v>0</v>
          </cell>
          <cell r="L1262">
            <v>5913</v>
          </cell>
        </row>
        <row r="1263">
          <cell r="D1263">
            <v>4360100</v>
          </cell>
          <cell r="E1263" t="str">
            <v>П</v>
          </cell>
          <cell r="F1263" t="str">
            <v>до востребования</v>
          </cell>
          <cell r="G1263">
            <v>0</v>
          </cell>
          <cell r="H1263">
            <v>5913</v>
          </cell>
          <cell r="I1263">
            <v>0</v>
          </cell>
          <cell r="J1263">
            <v>0</v>
          </cell>
          <cell r="K1263">
            <v>0</v>
          </cell>
          <cell r="L1263">
            <v>5913</v>
          </cell>
        </row>
        <row r="1264">
          <cell r="D1264">
            <v>43602</v>
          </cell>
          <cell r="E1264" t="str">
            <v>П</v>
          </cell>
          <cell r="F1264" t="str">
            <v>на срок до 30 дней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D1265">
            <v>4360200</v>
          </cell>
          <cell r="E1265" t="str">
            <v>П</v>
          </cell>
          <cell r="F1265" t="str">
            <v>на срок до 30 дней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D1266">
            <v>43603</v>
          </cell>
          <cell r="E1266" t="str">
            <v>П</v>
          </cell>
          <cell r="F1266" t="str">
            <v>на срок от 31 до 90 дней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D1267">
            <v>4360300</v>
          </cell>
          <cell r="E1267" t="str">
            <v>П</v>
          </cell>
          <cell r="F1267" t="str">
            <v>на срок от 31 до 90 дней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D1268">
            <v>43604</v>
          </cell>
          <cell r="E1268" t="str">
            <v>П</v>
          </cell>
          <cell r="F1268" t="str">
            <v>на срок от 91 до 180 дней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D1269">
            <v>4360400</v>
          </cell>
          <cell r="E1269" t="str">
            <v>П</v>
          </cell>
          <cell r="F1269" t="str">
            <v>на срок от 91 до 180 дней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D1270">
            <v>43605</v>
          </cell>
          <cell r="E1270" t="str">
            <v>П</v>
          </cell>
          <cell r="F1270" t="str">
            <v>на срок от 181 дня до 1 года</v>
          </cell>
          <cell r="G1270">
            <v>0</v>
          </cell>
          <cell r="H1270">
            <v>500000</v>
          </cell>
          <cell r="I1270">
            <v>500000</v>
          </cell>
          <cell r="J1270">
            <v>0</v>
          </cell>
          <cell r="K1270">
            <v>0</v>
          </cell>
          <cell r="L1270">
            <v>0</v>
          </cell>
        </row>
        <row r="1271">
          <cell r="D1271">
            <v>4360500</v>
          </cell>
          <cell r="E1271" t="str">
            <v>П</v>
          </cell>
          <cell r="F1271" t="str">
            <v>на срок от 181 дня до 1 года</v>
          </cell>
          <cell r="G1271">
            <v>0</v>
          </cell>
          <cell r="H1271">
            <v>500000</v>
          </cell>
          <cell r="I1271">
            <v>500000</v>
          </cell>
          <cell r="J1271">
            <v>0</v>
          </cell>
          <cell r="K1271">
            <v>0</v>
          </cell>
          <cell r="L1271">
            <v>0</v>
          </cell>
        </row>
        <row r="1272">
          <cell r="D1272">
            <v>43606</v>
          </cell>
          <cell r="E1272" t="str">
            <v>П</v>
          </cell>
          <cell r="F1272" t="str">
            <v>на срок от 1 года до 3 лет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D1273">
            <v>4360600</v>
          </cell>
          <cell r="E1273" t="str">
            <v>П</v>
          </cell>
          <cell r="F1273" t="str">
            <v>на срок от 1 года до 3 лет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D1274">
            <v>43607</v>
          </cell>
          <cell r="E1274" t="str">
            <v>П</v>
          </cell>
          <cell r="F1274" t="str">
            <v>на срок свыше 3 лет</v>
          </cell>
          <cell r="G1274">
            <v>0</v>
          </cell>
          <cell r="H1274">
            <v>640000</v>
          </cell>
          <cell r="I1274">
            <v>0</v>
          </cell>
          <cell r="J1274">
            <v>0</v>
          </cell>
          <cell r="K1274">
            <v>0</v>
          </cell>
          <cell r="L1274">
            <v>640000</v>
          </cell>
        </row>
        <row r="1275">
          <cell r="D1275">
            <v>4360700</v>
          </cell>
          <cell r="E1275" t="str">
            <v>П</v>
          </cell>
          <cell r="F1275" t="str">
            <v>на срок свыше 3 лет</v>
          </cell>
          <cell r="G1275">
            <v>0</v>
          </cell>
          <cell r="H1275">
            <v>640000</v>
          </cell>
          <cell r="I1275">
            <v>0</v>
          </cell>
          <cell r="J1275">
            <v>0</v>
          </cell>
          <cell r="K1275">
            <v>0</v>
          </cell>
          <cell r="L1275">
            <v>640000</v>
          </cell>
        </row>
        <row r="1276">
          <cell r="D1276">
            <v>437</v>
          </cell>
          <cell r="F1276" t="str">
            <v>Привлеченные средства негосударственных финансовых организаций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D1277">
            <v>43701</v>
          </cell>
          <cell r="E1277" t="str">
            <v>П</v>
          </cell>
          <cell r="F1277" t="str">
            <v>до востребования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D1278">
            <v>4370100</v>
          </cell>
          <cell r="E1278" t="str">
            <v>П</v>
          </cell>
          <cell r="F1278" t="str">
            <v>до востребования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D1279">
            <v>43702</v>
          </cell>
          <cell r="E1279" t="str">
            <v>П</v>
          </cell>
          <cell r="F1279" t="str">
            <v>на срок до 30 дней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D1280">
            <v>4370200</v>
          </cell>
          <cell r="E1280" t="str">
            <v>П</v>
          </cell>
          <cell r="F1280" t="str">
            <v>на срок до 30 дней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D1281">
            <v>43703</v>
          </cell>
          <cell r="E1281" t="str">
            <v>П</v>
          </cell>
          <cell r="F1281" t="str">
            <v>на срок от 31 до 90 дней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D1282">
            <v>4370300</v>
          </cell>
          <cell r="E1282" t="str">
            <v>П</v>
          </cell>
          <cell r="F1282" t="str">
            <v>на срок от 31 до 90 дней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D1283">
            <v>43704</v>
          </cell>
          <cell r="E1283" t="str">
            <v>П</v>
          </cell>
          <cell r="F1283" t="str">
            <v>на срок от 91 до 180 дней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D1284">
            <v>4370400</v>
          </cell>
          <cell r="E1284" t="str">
            <v>П</v>
          </cell>
          <cell r="F1284" t="str">
            <v>на срок от 91 до 180 дней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D1285">
            <v>43705</v>
          </cell>
          <cell r="E1285" t="str">
            <v>П</v>
          </cell>
          <cell r="F1285" t="str">
            <v>на срок от 181 дня до 1 года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D1286">
            <v>4370500</v>
          </cell>
          <cell r="E1286" t="str">
            <v>П</v>
          </cell>
          <cell r="F1286" t="str">
            <v>на срок от 181 дня до 1 года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D1287">
            <v>43706</v>
          </cell>
          <cell r="E1287" t="str">
            <v>П</v>
          </cell>
          <cell r="F1287" t="str">
            <v>на срок от 1 года до 3 лет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D1288">
            <v>4370600</v>
          </cell>
          <cell r="E1288" t="str">
            <v>П</v>
          </cell>
          <cell r="F1288" t="str">
            <v>на срок от 1 года до 3 лет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D1289">
            <v>43707</v>
          </cell>
          <cell r="E1289" t="str">
            <v>П</v>
          </cell>
          <cell r="F1289" t="str">
            <v>на срок свыше 3 лет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D1290">
            <v>4370700</v>
          </cell>
          <cell r="E1290" t="str">
            <v>П</v>
          </cell>
          <cell r="F1290" t="str">
            <v>на срок свыше 3 лет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D1291">
            <v>438</v>
          </cell>
          <cell r="F1291" t="str">
            <v>Привлеченные средства негосударственных коммерческих предприятий и организаций</v>
          </cell>
          <cell r="G1291">
            <v>0</v>
          </cell>
          <cell r="H1291">
            <v>30092</v>
          </cell>
          <cell r="I1291">
            <v>4056477</v>
          </cell>
          <cell r="J1291">
            <v>4689026</v>
          </cell>
          <cell r="K1291">
            <v>0</v>
          </cell>
          <cell r="L1291">
            <v>662642</v>
          </cell>
        </row>
        <row r="1292">
          <cell r="D1292">
            <v>43801</v>
          </cell>
          <cell r="E1292" t="str">
            <v>П</v>
          </cell>
          <cell r="F1292" t="str">
            <v>до востребования</v>
          </cell>
          <cell r="G1292">
            <v>0</v>
          </cell>
          <cell r="H1292">
            <v>15000</v>
          </cell>
          <cell r="I1292">
            <v>1056477</v>
          </cell>
          <cell r="J1292">
            <v>1689026</v>
          </cell>
          <cell r="K1292">
            <v>0</v>
          </cell>
          <cell r="L1292">
            <v>647550</v>
          </cell>
        </row>
        <row r="1293">
          <cell r="D1293">
            <v>4380100</v>
          </cell>
          <cell r="E1293" t="str">
            <v>П</v>
          </cell>
          <cell r="F1293" t="str">
            <v>до востребования</v>
          </cell>
          <cell r="G1293">
            <v>0</v>
          </cell>
          <cell r="H1293">
            <v>15000</v>
          </cell>
          <cell r="I1293">
            <v>1056477</v>
          </cell>
          <cell r="J1293">
            <v>1689026</v>
          </cell>
          <cell r="K1293">
            <v>0</v>
          </cell>
          <cell r="L1293">
            <v>647550</v>
          </cell>
        </row>
        <row r="1294">
          <cell r="D1294">
            <v>43802</v>
          </cell>
          <cell r="E1294" t="str">
            <v>П</v>
          </cell>
          <cell r="F1294" t="str">
            <v>на срок до 30 дней</v>
          </cell>
          <cell r="G1294">
            <v>0</v>
          </cell>
          <cell r="H1294">
            <v>0</v>
          </cell>
          <cell r="I1294">
            <v>500000</v>
          </cell>
          <cell r="J1294">
            <v>500000</v>
          </cell>
          <cell r="K1294">
            <v>0</v>
          </cell>
          <cell r="L1294">
            <v>0</v>
          </cell>
        </row>
        <row r="1295">
          <cell r="D1295">
            <v>4380200</v>
          </cell>
          <cell r="E1295" t="str">
            <v>П</v>
          </cell>
          <cell r="F1295" t="str">
            <v>на срок до 30 дней</v>
          </cell>
          <cell r="G1295">
            <v>0</v>
          </cell>
          <cell r="H1295">
            <v>0</v>
          </cell>
          <cell r="I1295">
            <v>500000</v>
          </cell>
          <cell r="J1295">
            <v>500000</v>
          </cell>
          <cell r="K1295">
            <v>0</v>
          </cell>
          <cell r="L1295">
            <v>0</v>
          </cell>
        </row>
        <row r="1296">
          <cell r="D1296">
            <v>43803</v>
          </cell>
          <cell r="E1296" t="str">
            <v>П</v>
          </cell>
          <cell r="F1296" t="str">
            <v>на срок от 31 до 90 дней</v>
          </cell>
          <cell r="G1296">
            <v>0</v>
          </cell>
          <cell r="H1296">
            <v>0</v>
          </cell>
          <cell r="I1296">
            <v>2500000</v>
          </cell>
          <cell r="J1296">
            <v>2500000</v>
          </cell>
          <cell r="K1296">
            <v>0</v>
          </cell>
          <cell r="L1296">
            <v>0</v>
          </cell>
        </row>
        <row r="1297">
          <cell r="D1297">
            <v>4380300</v>
          </cell>
          <cell r="E1297" t="str">
            <v>П</v>
          </cell>
          <cell r="F1297" t="str">
            <v>на срок от 31 до 90 дней</v>
          </cell>
          <cell r="G1297">
            <v>0</v>
          </cell>
          <cell r="H1297">
            <v>0</v>
          </cell>
          <cell r="I1297">
            <v>2500000</v>
          </cell>
          <cell r="J1297">
            <v>2500000</v>
          </cell>
          <cell r="K1297">
            <v>0</v>
          </cell>
          <cell r="L1297">
            <v>0</v>
          </cell>
        </row>
        <row r="1298">
          <cell r="D1298">
            <v>43804</v>
          </cell>
          <cell r="E1298" t="str">
            <v>П</v>
          </cell>
          <cell r="F1298" t="str">
            <v>на срок от 91 до 180 дней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D1299">
            <v>4380400</v>
          </cell>
          <cell r="E1299" t="str">
            <v>П</v>
          </cell>
          <cell r="F1299" t="str">
            <v>на срок от 91 до 180 дней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</row>
        <row r="1300">
          <cell r="D1300">
            <v>43805</v>
          </cell>
          <cell r="E1300" t="str">
            <v>П</v>
          </cell>
          <cell r="F1300" t="str">
            <v>на срок от 181 дня до 1 года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D1301">
            <v>4380500</v>
          </cell>
          <cell r="E1301" t="str">
            <v>П</v>
          </cell>
          <cell r="F1301" t="str">
            <v>на срок от 181 дня до 1 года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D1302">
            <v>43806</v>
          </cell>
          <cell r="E1302" t="str">
            <v>П</v>
          </cell>
          <cell r="F1302" t="str">
            <v>на срок от 1 года до 3 лет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D1303">
            <v>4380600</v>
          </cell>
          <cell r="E1303" t="str">
            <v>П</v>
          </cell>
          <cell r="F1303" t="str">
            <v>на срок от 1 года до 3 лет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D1304">
            <v>43807</v>
          </cell>
          <cell r="E1304" t="str">
            <v>П</v>
          </cell>
          <cell r="F1304" t="str">
            <v>на срок свыше 3 лет</v>
          </cell>
          <cell r="G1304">
            <v>0</v>
          </cell>
          <cell r="H1304">
            <v>15092</v>
          </cell>
          <cell r="I1304">
            <v>0</v>
          </cell>
          <cell r="J1304">
            <v>0</v>
          </cell>
          <cell r="K1304">
            <v>0</v>
          </cell>
          <cell r="L1304">
            <v>15092</v>
          </cell>
        </row>
        <row r="1305">
          <cell r="D1305">
            <v>4380700</v>
          </cell>
          <cell r="E1305" t="str">
            <v>П</v>
          </cell>
          <cell r="F1305" t="str">
            <v>на срок свыше 3 лет</v>
          </cell>
          <cell r="G1305">
            <v>0</v>
          </cell>
          <cell r="H1305">
            <v>15092</v>
          </cell>
          <cell r="I1305">
            <v>0</v>
          </cell>
          <cell r="J1305">
            <v>0</v>
          </cell>
          <cell r="K1305">
            <v>0</v>
          </cell>
          <cell r="L1305">
            <v>15092</v>
          </cell>
        </row>
        <row r="1306">
          <cell r="D1306">
            <v>439</v>
          </cell>
          <cell r="F1306" t="str">
            <v>Привлеченные средства негосударственных некоммерческих организаций</v>
          </cell>
          <cell r="G1306">
            <v>0</v>
          </cell>
          <cell r="H1306">
            <v>303852</v>
          </cell>
          <cell r="I1306">
            <v>199724</v>
          </cell>
          <cell r="J1306">
            <v>9875</v>
          </cell>
          <cell r="K1306">
            <v>0</v>
          </cell>
          <cell r="L1306">
            <v>114003</v>
          </cell>
        </row>
        <row r="1307">
          <cell r="D1307">
            <v>43901</v>
          </cell>
          <cell r="E1307" t="str">
            <v>П</v>
          </cell>
          <cell r="F1307" t="str">
            <v>до востребования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</row>
        <row r="1308">
          <cell r="D1308">
            <v>4390100</v>
          </cell>
          <cell r="E1308" t="str">
            <v>П</v>
          </cell>
          <cell r="F1308" t="str">
            <v>до востребования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</row>
        <row r="1309">
          <cell r="D1309">
            <v>43902</v>
          </cell>
          <cell r="E1309" t="str">
            <v>П</v>
          </cell>
          <cell r="F1309" t="str">
            <v>на срок до 30 дней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</row>
        <row r="1310">
          <cell r="D1310">
            <v>4390200</v>
          </cell>
          <cell r="E1310" t="str">
            <v>П</v>
          </cell>
          <cell r="F1310" t="str">
            <v>на срок до 30 дней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</row>
        <row r="1311">
          <cell r="D1311">
            <v>43903</v>
          </cell>
          <cell r="E1311" t="str">
            <v>П</v>
          </cell>
          <cell r="F1311" t="str">
            <v>на срок от 31 до 90 дней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</row>
        <row r="1312">
          <cell r="D1312">
            <v>4390300</v>
          </cell>
          <cell r="E1312" t="str">
            <v>П</v>
          </cell>
          <cell r="F1312" t="str">
            <v>на срок от 31 до 90 дней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</row>
        <row r="1313">
          <cell r="D1313">
            <v>43904</v>
          </cell>
          <cell r="E1313" t="str">
            <v>П</v>
          </cell>
          <cell r="F1313" t="str">
            <v>на срок от 91 до 180 дней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</row>
        <row r="1314">
          <cell r="D1314">
            <v>4390400</v>
          </cell>
          <cell r="E1314" t="str">
            <v>П</v>
          </cell>
          <cell r="F1314" t="str">
            <v>на срок от 91 до 180 дней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</row>
        <row r="1315">
          <cell r="D1315">
            <v>43905</v>
          </cell>
          <cell r="E1315" t="str">
            <v>П</v>
          </cell>
          <cell r="F1315" t="str">
            <v>на срок от 181 дня до 1 года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</row>
        <row r="1316">
          <cell r="D1316">
            <v>4390500</v>
          </cell>
          <cell r="E1316" t="str">
            <v>П</v>
          </cell>
          <cell r="F1316" t="str">
            <v>на срок от 181 дня до 1 года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</row>
        <row r="1317">
          <cell r="D1317">
            <v>43906</v>
          </cell>
          <cell r="E1317" t="str">
            <v>П</v>
          </cell>
          <cell r="F1317" t="str">
            <v>на срок от 1 года до 3 лет</v>
          </cell>
          <cell r="G1317">
            <v>0</v>
          </cell>
          <cell r="H1317">
            <v>194383</v>
          </cell>
          <cell r="I1317">
            <v>163895</v>
          </cell>
          <cell r="J1317">
            <v>2209</v>
          </cell>
          <cell r="K1317">
            <v>0</v>
          </cell>
          <cell r="L1317">
            <v>32697</v>
          </cell>
        </row>
        <row r="1318">
          <cell r="D1318">
            <v>4390600</v>
          </cell>
          <cell r="E1318" t="str">
            <v>П</v>
          </cell>
          <cell r="F1318" t="str">
            <v>на срок от 1 года до 3 лет</v>
          </cell>
          <cell r="G1318">
            <v>0</v>
          </cell>
          <cell r="H1318">
            <v>194383</v>
          </cell>
          <cell r="I1318">
            <v>163895</v>
          </cell>
          <cell r="J1318">
            <v>2209</v>
          </cell>
          <cell r="K1318">
            <v>0</v>
          </cell>
          <cell r="L1318">
            <v>32697</v>
          </cell>
        </row>
        <row r="1319">
          <cell r="D1319">
            <v>43907</v>
          </cell>
          <cell r="E1319" t="str">
            <v>П</v>
          </cell>
          <cell r="F1319" t="str">
            <v>на срок свыше 3 лет</v>
          </cell>
          <cell r="G1319">
            <v>0</v>
          </cell>
          <cell r="H1319">
            <v>109469</v>
          </cell>
          <cell r="I1319">
            <v>35829</v>
          </cell>
          <cell r="J1319">
            <v>7666</v>
          </cell>
          <cell r="K1319">
            <v>0</v>
          </cell>
          <cell r="L1319">
            <v>81306</v>
          </cell>
        </row>
        <row r="1320">
          <cell r="D1320">
            <v>4390700</v>
          </cell>
          <cell r="E1320" t="str">
            <v>П</v>
          </cell>
          <cell r="F1320" t="str">
            <v>на срок свыше 3 лет</v>
          </cell>
          <cell r="G1320">
            <v>0</v>
          </cell>
          <cell r="H1320">
            <v>109469</v>
          </cell>
          <cell r="I1320">
            <v>35829</v>
          </cell>
          <cell r="J1320">
            <v>7666</v>
          </cell>
          <cell r="K1320">
            <v>0</v>
          </cell>
          <cell r="L1320">
            <v>81306</v>
          </cell>
        </row>
        <row r="1321">
          <cell r="D1321">
            <v>440</v>
          </cell>
          <cell r="F1321" t="str">
            <v>Привлеченные средства юридических лиц - нерезидентов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</row>
        <row r="1322">
          <cell r="D1322">
            <v>44001</v>
          </cell>
          <cell r="E1322" t="str">
            <v>П</v>
          </cell>
          <cell r="F1322" t="str">
            <v>до востребования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</row>
        <row r="1323">
          <cell r="D1323">
            <v>4400100</v>
          </cell>
          <cell r="E1323" t="str">
            <v>П</v>
          </cell>
          <cell r="F1323" t="str">
            <v>до востребования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</row>
        <row r="1324">
          <cell r="D1324">
            <v>44002</v>
          </cell>
          <cell r="E1324" t="str">
            <v>П</v>
          </cell>
          <cell r="F1324" t="str">
            <v>на срок до 30 дней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</row>
        <row r="1325">
          <cell r="D1325">
            <v>4400200</v>
          </cell>
          <cell r="E1325" t="str">
            <v>П</v>
          </cell>
          <cell r="F1325" t="str">
            <v>на срок до 30 дней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</row>
        <row r="1326">
          <cell r="D1326">
            <v>44003</v>
          </cell>
          <cell r="E1326" t="str">
            <v>П</v>
          </cell>
          <cell r="F1326" t="str">
            <v>на срок от 31 до 90 дней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</row>
        <row r="1327">
          <cell r="D1327">
            <v>4400300</v>
          </cell>
          <cell r="E1327" t="str">
            <v>П</v>
          </cell>
          <cell r="F1327" t="str">
            <v>на срок от 31 до 90 дней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</row>
        <row r="1328">
          <cell r="D1328">
            <v>44004</v>
          </cell>
          <cell r="E1328" t="str">
            <v>П</v>
          </cell>
          <cell r="F1328" t="str">
            <v>на срок от 91 до 180 дней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</row>
        <row r="1329">
          <cell r="D1329">
            <v>4400400</v>
          </cell>
          <cell r="E1329" t="str">
            <v>П</v>
          </cell>
          <cell r="F1329" t="str">
            <v>на срок от 91 до 180 дней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</row>
        <row r="1330">
          <cell r="D1330">
            <v>44005</v>
          </cell>
          <cell r="E1330" t="str">
            <v>П</v>
          </cell>
          <cell r="F1330" t="str">
            <v>на срок от 181 дня до 1 года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</row>
        <row r="1331">
          <cell r="D1331">
            <v>4400500</v>
          </cell>
          <cell r="E1331" t="str">
            <v>П</v>
          </cell>
          <cell r="F1331" t="str">
            <v>на срок от 181 дня до 1 года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</row>
        <row r="1332">
          <cell r="D1332">
            <v>44006</v>
          </cell>
          <cell r="E1332" t="str">
            <v>П</v>
          </cell>
          <cell r="F1332" t="str">
            <v>на срок от 1 года до 3 лет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</row>
        <row r="1333">
          <cell r="D1333">
            <v>4400600</v>
          </cell>
          <cell r="E1333" t="str">
            <v>П</v>
          </cell>
          <cell r="F1333" t="str">
            <v>на срок от 1 года до 3 лет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</row>
        <row r="1334">
          <cell r="D1334">
            <v>44007</v>
          </cell>
          <cell r="E1334" t="str">
            <v>П</v>
          </cell>
          <cell r="F1334" t="str">
            <v>на срок свыше 3 лет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</row>
        <row r="1335">
          <cell r="D1335">
            <v>4400700</v>
          </cell>
          <cell r="E1335" t="str">
            <v>П</v>
          </cell>
          <cell r="F1335" t="str">
            <v>на срок свыше 3 лет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</row>
        <row r="1336">
          <cell r="D1336">
            <v>441</v>
          </cell>
          <cell r="F1336" t="str">
            <v>Кредиты, предоставленные Минфину России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</row>
        <row r="1337">
          <cell r="D1337">
            <v>44101</v>
          </cell>
          <cell r="E1337" t="str">
            <v>А</v>
          </cell>
          <cell r="F1337" t="str">
            <v>на 1 день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</row>
        <row r="1338">
          <cell r="D1338">
            <v>4410100</v>
          </cell>
          <cell r="E1338" t="str">
            <v>А</v>
          </cell>
          <cell r="F1338" t="str">
            <v>на 1 день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</row>
        <row r="1339">
          <cell r="D1339">
            <v>44102</v>
          </cell>
          <cell r="E1339" t="str">
            <v>А</v>
          </cell>
          <cell r="F1339" t="str">
            <v>на срок от 2 до 7  дней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</row>
        <row r="1340">
          <cell r="D1340">
            <v>4410200</v>
          </cell>
          <cell r="E1340" t="str">
            <v>А</v>
          </cell>
          <cell r="F1340" t="str">
            <v>на срок от 2 до 7  дней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</row>
        <row r="1341">
          <cell r="D1341">
            <v>44103</v>
          </cell>
          <cell r="E1341" t="str">
            <v>А</v>
          </cell>
          <cell r="F1341" t="str">
            <v>на  срок от 8 до 30 дней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</row>
        <row r="1342">
          <cell r="D1342">
            <v>4410300</v>
          </cell>
          <cell r="E1342" t="str">
            <v>А</v>
          </cell>
          <cell r="F1342" t="str">
            <v>на  срок от 8 до 30 дней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</row>
        <row r="1343">
          <cell r="D1343">
            <v>44104</v>
          </cell>
          <cell r="E1343" t="str">
            <v>А</v>
          </cell>
          <cell r="F1343" t="str">
            <v>на срок  от 31 до 90 дней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</row>
        <row r="1344">
          <cell r="D1344">
            <v>4410400</v>
          </cell>
          <cell r="E1344" t="str">
            <v>А</v>
          </cell>
          <cell r="F1344" t="str">
            <v>на срок  от 31 до 90 дней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</row>
        <row r="1345">
          <cell r="D1345">
            <v>44105</v>
          </cell>
          <cell r="E1345" t="str">
            <v>А</v>
          </cell>
          <cell r="F1345" t="str">
            <v>на срок от 91 до 180 дней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</row>
        <row r="1346">
          <cell r="D1346">
            <v>4410500</v>
          </cell>
          <cell r="E1346" t="str">
            <v>А</v>
          </cell>
          <cell r="F1346" t="str">
            <v>на срок от 91 до 180 дней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</row>
        <row r="1347">
          <cell r="D1347">
            <v>44106</v>
          </cell>
          <cell r="E1347" t="str">
            <v>А</v>
          </cell>
          <cell r="F1347" t="str">
            <v>на срок от 181 дня до 1 года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</row>
        <row r="1348">
          <cell r="D1348">
            <v>4410600</v>
          </cell>
          <cell r="E1348" t="str">
            <v>А</v>
          </cell>
          <cell r="F1348" t="str">
            <v>на срок от 181 дня до 1 года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</row>
        <row r="1349">
          <cell r="D1349">
            <v>44107</v>
          </cell>
          <cell r="E1349" t="str">
            <v>А</v>
          </cell>
          <cell r="F1349" t="str">
            <v>на срок от 1 года до 3 лет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</row>
        <row r="1350">
          <cell r="D1350">
            <v>4410700</v>
          </cell>
          <cell r="E1350" t="str">
            <v>А</v>
          </cell>
          <cell r="F1350" t="str">
            <v>на срок от 1 года до 3 лет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</row>
        <row r="1351">
          <cell r="D1351">
            <v>44108</v>
          </cell>
          <cell r="E1351" t="str">
            <v>А</v>
          </cell>
          <cell r="F1351" t="str">
            <v>на срок свыше 3 лет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</row>
        <row r="1352">
          <cell r="D1352">
            <v>4410800</v>
          </cell>
          <cell r="E1352" t="str">
            <v>А</v>
          </cell>
          <cell r="F1352" t="str">
            <v>на срок свыше 3 лет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</row>
        <row r="1353">
          <cell r="D1353">
            <v>44109</v>
          </cell>
          <cell r="E1353" t="str">
            <v>А</v>
          </cell>
          <cell r="F1353" t="str">
            <v>до востребования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</row>
        <row r="1354">
          <cell r="D1354">
            <v>4410900</v>
          </cell>
          <cell r="E1354" t="str">
            <v>А</v>
          </cell>
          <cell r="F1354" t="str">
            <v>до востребования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</row>
        <row r="1355">
          <cell r="D1355">
            <v>44115</v>
          </cell>
          <cell r="E1355" t="str">
            <v>П</v>
          </cell>
          <cell r="F1355" t="str">
            <v>Резервы под возможные потери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</row>
        <row r="1356">
          <cell r="D1356">
            <v>4411500</v>
          </cell>
          <cell r="E1356" t="str">
            <v>П</v>
          </cell>
          <cell r="F1356" t="str">
            <v>Резервы под возможные потери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</row>
        <row r="1357">
          <cell r="D1357">
            <v>442</v>
          </cell>
          <cell r="F1357" t="str">
            <v>Кредиты, предоставленные финансовым органам субъектов Российской Федерации и местных органов власти</v>
          </cell>
          <cell r="G1357">
            <v>2780733342</v>
          </cell>
          <cell r="H1357">
            <v>486144730</v>
          </cell>
          <cell r="I1357">
            <v>6333760972</v>
          </cell>
          <cell r="J1357">
            <v>5234870712</v>
          </cell>
          <cell r="K1357">
            <v>3838459042</v>
          </cell>
          <cell r="L1357">
            <v>444980169</v>
          </cell>
        </row>
        <row r="1358">
          <cell r="D1358">
            <v>44201</v>
          </cell>
          <cell r="E1358" t="str">
            <v>А</v>
          </cell>
          <cell r="F1358" t="str">
            <v>Кредит, предоставленный при недостатке средств на расчетном (текущем)счете (''овердрафт'')</v>
          </cell>
          <cell r="G1358">
            <v>65419</v>
          </cell>
          <cell r="H1358">
            <v>0</v>
          </cell>
          <cell r="I1358">
            <v>572082573</v>
          </cell>
          <cell r="J1358">
            <v>554431303</v>
          </cell>
          <cell r="K1358">
            <v>17716688</v>
          </cell>
          <cell r="L1358">
            <v>0</v>
          </cell>
        </row>
        <row r="1359">
          <cell r="D1359">
            <v>4420100</v>
          </cell>
          <cell r="E1359" t="str">
            <v>А</v>
          </cell>
          <cell r="F1359" t="str">
            <v>Кредит, предоставленный при недостатке средств на расчетном (текущем)счете (''овердрафт'')</v>
          </cell>
          <cell r="G1359">
            <v>65419</v>
          </cell>
          <cell r="H1359">
            <v>0</v>
          </cell>
          <cell r="I1359">
            <v>572082573</v>
          </cell>
          <cell r="J1359">
            <v>554431303</v>
          </cell>
          <cell r="K1359">
            <v>17716688</v>
          </cell>
          <cell r="L1359">
            <v>0</v>
          </cell>
        </row>
        <row r="1360">
          <cell r="D1360">
            <v>44202</v>
          </cell>
          <cell r="E1360" t="str">
            <v>А</v>
          </cell>
          <cell r="F1360" t="str">
            <v>на 1 день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</row>
        <row r="1361">
          <cell r="D1361">
            <v>4420200</v>
          </cell>
          <cell r="E1361" t="str">
            <v>А</v>
          </cell>
          <cell r="F1361" t="str">
            <v>на 1 день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</row>
        <row r="1362">
          <cell r="D1362">
            <v>44203</v>
          </cell>
          <cell r="E1362" t="str">
            <v>А</v>
          </cell>
          <cell r="F1362" t="str">
            <v>на срок от 2 до 7  дней</v>
          </cell>
          <cell r="G1362">
            <v>0</v>
          </cell>
          <cell r="H1362">
            <v>0</v>
          </cell>
          <cell r="I1362">
            <v>4000000</v>
          </cell>
          <cell r="J1362">
            <v>4000000</v>
          </cell>
          <cell r="K1362">
            <v>0</v>
          </cell>
          <cell r="L1362">
            <v>0</v>
          </cell>
        </row>
        <row r="1363">
          <cell r="D1363">
            <v>4420300</v>
          </cell>
          <cell r="E1363" t="str">
            <v>А</v>
          </cell>
          <cell r="F1363" t="str">
            <v>на срок от 2 до 7  дней</v>
          </cell>
          <cell r="G1363">
            <v>0</v>
          </cell>
          <cell r="H1363">
            <v>0</v>
          </cell>
          <cell r="I1363">
            <v>4000000</v>
          </cell>
          <cell r="J1363">
            <v>4000000</v>
          </cell>
          <cell r="K1363">
            <v>0</v>
          </cell>
          <cell r="L1363">
            <v>0</v>
          </cell>
        </row>
        <row r="1364">
          <cell r="D1364">
            <v>44204</v>
          </cell>
          <cell r="E1364" t="str">
            <v>А</v>
          </cell>
          <cell r="F1364" t="str">
            <v>на  срок от 8 до 30 дней</v>
          </cell>
          <cell r="G1364">
            <v>0</v>
          </cell>
          <cell r="H1364">
            <v>0</v>
          </cell>
          <cell r="I1364">
            <v>77000000</v>
          </cell>
          <cell r="J1364">
            <v>77000000</v>
          </cell>
          <cell r="K1364">
            <v>0</v>
          </cell>
          <cell r="L1364">
            <v>0</v>
          </cell>
        </row>
        <row r="1365">
          <cell r="D1365">
            <v>4420400</v>
          </cell>
          <cell r="E1365" t="str">
            <v>А</v>
          </cell>
          <cell r="F1365" t="str">
            <v>на  срок от 8 до 30 дней</v>
          </cell>
          <cell r="G1365">
            <v>0</v>
          </cell>
          <cell r="H1365">
            <v>0</v>
          </cell>
          <cell r="I1365">
            <v>77000000</v>
          </cell>
          <cell r="J1365">
            <v>77000000</v>
          </cell>
          <cell r="K1365">
            <v>0</v>
          </cell>
          <cell r="L1365">
            <v>0</v>
          </cell>
        </row>
        <row r="1366">
          <cell r="D1366">
            <v>44205</v>
          </cell>
          <cell r="E1366" t="str">
            <v>А</v>
          </cell>
          <cell r="F1366" t="str">
            <v>на срок  от 31 до 90 дней</v>
          </cell>
          <cell r="G1366">
            <v>69900000</v>
          </cell>
          <cell r="H1366">
            <v>0</v>
          </cell>
          <cell r="I1366">
            <v>885814651</v>
          </cell>
          <cell r="J1366">
            <v>914214652</v>
          </cell>
          <cell r="K1366">
            <v>41499999</v>
          </cell>
          <cell r="L1366">
            <v>0</v>
          </cell>
        </row>
        <row r="1367">
          <cell r="D1367">
            <v>4420500</v>
          </cell>
          <cell r="E1367" t="str">
            <v>А</v>
          </cell>
          <cell r="F1367" t="str">
            <v>на срок  от 31 до 90 дней</v>
          </cell>
          <cell r="G1367">
            <v>69900000</v>
          </cell>
          <cell r="H1367">
            <v>0</v>
          </cell>
          <cell r="I1367">
            <v>885814651</v>
          </cell>
          <cell r="J1367">
            <v>914214652</v>
          </cell>
          <cell r="K1367">
            <v>41499999</v>
          </cell>
          <cell r="L1367">
            <v>0</v>
          </cell>
        </row>
        <row r="1368">
          <cell r="D1368">
            <v>44206</v>
          </cell>
          <cell r="E1368" t="str">
            <v>А</v>
          </cell>
          <cell r="F1368" t="str">
            <v>на срок от 91 до 180 дней</v>
          </cell>
          <cell r="G1368">
            <v>169090215</v>
          </cell>
          <cell r="H1368">
            <v>0</v>
          </cell>
          <cell r="I1368">
            <v>936435928</v>
          </cell>
          <cell r="J1368">
            <v>517240769</v>
          </cell>
          <cell r="K1368">
            <v>588285374</v>
          </cell>
          <cell r="L1368">
            <v>0</v>
          </cell>
        </row>
        <row r="1369">
          <cell r="D1369">
            <v>4420600</v>
          </cell>
          <cell r="E1369" t="str">
            <v>А</v>
          </cell>
          <cell r="F1369" t="str">
            <v>на срок от 91 до 180 дней</v>
          </cell>
          <cell r="G1369">
            <v>169090215</v>
          </cell>
          <cell r="H1369">
            <v>0</v>
          </cell>
          <cell r="I1369">
            <v>936435928</v>
          </cell>
          <cell r="J1369">
            <v>517240769</v>
          </cell>
          <cell r="K1369">
            <v>588285374</v>
          </cell>
          <cell r="L1369">
            <v>0</v>
          </cell>
        </row>
        <row r="1370">
          <cell r="D1370">
            <v>44207</v>
          </cell>
          <cell r="E1370" t="str">
            <v>А</v>
          </cell>
          <cell r="F1370" t="str">
            <v>на срок от 181 дня до 1 года</v>
          </cell>
          <cell r="G1370">
            <v>1480635450</v>
          </cell>
          <cell r="H1370">
            <v>0</v>
          </cell>
          <cell r="I1370">
            <v>2534406553</v>
          </cell>
          <cell r="J1370">
            <v>1539155427</v>
          </cell>
          <cell r="K1370">
            <v>2475886576</v>
          </cell>
          <cell r="L1370">
            <v>0</v>
          </cell>
        </row>
        <row r="1371">
          <cell r="D1371">
            <v>4420700</v>
          </cell>
          <cell r="E1371" t="str">
            <v>А</v>
          </cell>
          <cell r="F1371" t="str">
            <v>на срок от 181 дня до 1 года</v>
          </cell>
          <cell r="G1371">
            <v>1480635450</v>
          </cell>
          <cell r="H1371">
            <v>0</v>
          </cell>
          <cell r="I1371">
            <v>2534406553</v>
          </cell>
          <cell r="J1371">
            <v>1539155427</v>
          </cell>
          <cell r="K1371">
            <v>2475886576</v>
          </cell>
          <cell r="L1371">
            <v>0</v>
          </cell>
        </row>
        <row r="1372">
          <cell r="D1372">
            <v>44208</v>
          </cell>
          <cell r="E1372" t="str">
            <v>А</v>
          </cell>
          <cell r="F1372" t="str">
            <v>на срок от 1 года до 3 лет</v>
          </cell>
          <cell r="G1372">
            <v>766383980</v>
          </cell>
          <cell r="H1372">
            <v>0</v>
          </cell>
          <cell r="I1372">
            <v>2000000</v>
          </cell>
          <cell r="J1372">
            <v>524132532</v>
          </cell>
          <cell r="K1372">
            <v>244251448</v>
          </cell>
          <cell r="L1372">
            <v>0</v>
          </cell>
        </row>
        <row r="1373">
          <cell r="D1373">
            <v>4420800</v>
          </cell>
          <cell r="E1373" t="str">
            <v>А</v>
          </cell>
          <cell r="F1373" t="str">
            <v>на срок от 1 года до 3 лет</v>
          </cell>
          <cell r="G1373">
            <v>766383980</v>
          </cell>
          <cell r="H1373">
            <v>0</v>
          </cell>
          <cell r="I1373">
            <v>2000000</v>
          </cell>
          <cell r="J1373">
            <v>524132532</v>
          </cell>
          <cell r="K1373">
            <v>244251448</v>
          </cell>
          <cell r="L1373">
            <v>0</v>
          </cell>
        </row>
        <row r="1374">
          <cell r="D1374">
            <v>44209</v>
          </cell>
          <cell r="E1374" t="str">
            <v>А</v>
          </cell>
          <cell r="F1374" t="str">
            <v>на срок  свыше 3 лет</v>
          </cell>
          <cell r="G1374">
            <v>294658279</v>
          </cell>
          <cell r="H1374">
            <v>0</v>
          </cell>
          <cell r="I1374">
            <v>207958923</v>
          </cell>
          <cell r="J1374">
            <v>31798245</v>
          </cell>
          <cell r="K1374">
            <v>470818957</v>
          </cell>
          <cell r="L1374">
            <v>0</v>
          </cell>
        </row>
        <row r="1375">
          <cell r="D1375">
            <v>4420900</v>
          </cell>
          <cell r="E1375" t="str">
            <v>А</v>
          </cell>
          <cell r="F1375" t="str">
            <v>на срок  свыше 3 лет</v>
          </cell>
          <cell r="G1375">
            <v>294658279</v>
          </cell>
          <cell r="H1375">
            <v>0</v>
          </cell>
          <cell r="I1375">
            <v>207958923</v>
          </cell>
          <cell r="J1375">
            <v>31798245</v>
          </cell>
          <cell r="K1375">
            <v>470818957</v>
          </cell>
          <cell r="L1375">
            <v>0</v>
          </cell>
        </row>
        <row r="1376">
          <cell r="D1376">
            <v>44210</v>
          </cell>
          <cell r="E1376" t="str">
            <v>А</v>
          </cell>
          <cell r="F1376" t="str">
            <v>до востребования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</row>
        <row r="1377">
          <cell r="D1377">
            <v>44210</v>
          </cell>
          <cell r="E1377" t="str">
            <v>П</v>
          </cell>
          <cell r="F1377" t="str">
            <v>Резервы под возможные потери</v>
          </cell>
          <cell r="G1377">
            <v>0</v>
          </cell>
          <cell r="H1377">
            <v>486144730</v>
          </cell>
          <cell r="I1377">
            <v>579785458</v>
          </cell>
          <cell r="J1377">
            <v>93640728</v>
          </cell>
          <cell r="K1377">
            <v>0</v>
          </cell>
          <cell r="L1377">
            <v>0</v>
          </cell>
        </row>
        <row r="1378">
          <cell r="D1378">
            <v>4421000</v>
          </cell>
          <cell r="E1378" t="str">
            <v>А</v>
          </cell>
          <cell r="F1378" t="str">
            <v>до востребования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</row>
        <row r="1379">
          <cell r="D1379">
            <v>4421000</v>
          </cell>
          <cell r="E1379" t="str">
            <v>П</v>
          </cell>
          <cell r="F1379" t="str">
            <v>Резервы под возможные потери</v>
          </cell>
          <cell r="G1379">
            <v>0</v>
          </cell>
          <cell r="H1379">
            <v>486144730</v>
          </cell>
          <cell r="I1379">
            <v>579785458</v>
          </cell>
          <cell r="J1379">
            <v>93640728</v>
          </cell>
          <cell r="K1379">
            <v>0</v>
          </cell>
          <cell r="L1379">
            <v>0</v>
          </cell>
        </row>
        <row r="1380">
          <cell r="D1380">
            <v>44215</v>
          </cell>
          <cell r="E1380" t="str">
            <v>П</v>
          </cell>
          <cell r="F1380" t="str">
            <v>Резервы под возможные потери</v>
          </cell>
          <cell r="G1380">
            <v>0</v>
          </cell>
          <cell r="H1380">
            <v>0</v>
          </cell>
          <cell r="I1380">
            <v>534276886</v>
          </cell>
          <cell r="J1380">
            <v>979257055</v>
          </cell>
          <cell r="K1380">
            <v>0</v>
          </cell>
          <cell r="L1380">
            <v>444980169</v>
          </cell>
        </row>
        <row r="1381">
          <cell r="D1381">
            <v>4421500</v>
          </cell>
          <cell r="E1381" t="str">
            <v>П</v>
          </cell>
          <cell r="F1381" t="str">
            <v>Резервы под возможные потери</v>
          </cell>
          <cell r="G1381">
            <v>0</v>
          </cell>
          <cell r="H1381">
            <v>0</v>
          </cell>
          <cell r="I1381">
            <v>534276886</v>
          </cell>
          <cell r="J1381">
            <v>979257055</v>
          </cell>
          <cell r="K1381">
            <v>0</v>
          </cell>
          <cell r="L1381">
            <v>444980169</v>
          </cell>
        </row>
        <row r="1382">
          <cell r="D1382">
            <v>443</v>
          </cell>
          <cell r="F1382" t="str">
            <v>Кредиты, предоставленные государственным внебюджетным фондам Российской Федерации</v>
          </cell>
          <cell r="G1382">
            <v>10000000</v>
          </cell>
          <cell r="H1382">
            <v>100000</v>
          </cell>
          <cell r="I1382">
            <v>43200000</v>
          </cell>
          <cell r="J1382">
            <v>17950000</v>
          </cell>
          <cell r="K1382">
            <v>38000000</v>
          </cell>
          <cell r="L1382">
            <v>2850000</v>
          </cell>
        </row>
        <row r="1383">
          <cell r="D1383">
            <v>44301</v>
          </cell>
          <cell r="E1383" t="str">
            <v>А</v>
          </cell>
          <cell r="F1383" t="str">
            <v>Кредит, предоставленный при недостатке средств на расчетном (текущем)счете (''овердрафт'')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</row>
        <row r="1384">
          <cell r="D1384">
            <v>4430100</v>
          </cell>
          <cell r="E1384" t="str">
            <v>А</v>
          </cell>
          <cell r="F1384" t="str">
            <v>Кредит, предоставленный при недостатке средств на расчетном (текущем)счете (''овердрафт'')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</row>
        <row r="1385">
          <cell r="D1385">
            <v>44302</v>
          </cell>
          <cell r="E1385" t="str">
            <v>А</v>
          </cell>
          <cell r="F1385" t="str">
            <v>на 1 день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</row>
        <row r="1386">
          <cell r="D1386">
            <v>4430200</v>
          </cell>
          <cell r="E1386" t="str">
            <v>А</v>
          </cell>
          <cell r="F1386" t="str">
            <v>на 1 день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</row>
        <row r="1387">
          <cell r="D1387">
            <v>44303</v>
          </cell>
          <cell r="E1387" t="str">
            <v>А</v>
          </cell>
          <cell r="F1387" t="str">
            <v>на срок от 2 до 7  дней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</row>
        <row r="1388">
          <cell r="D1388">
            <v>4430300</v>
          </cell>
          <cell r="E1388" t="str">
            <v>А</v>
          </cell>
          <cell r="F1388" t="str">
            <v>на срок от 2 до 7  дней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</row>
        <row r="1389">
          <cell r="D1389">
            <v>44304</v>
          </cell>
          <cell r="E1389" t="str">
            <v>А</v>
          </cell>
          <cell r="F1389" t="str">
            <v>на срок от 8 до 30 дней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</row>
        <row r="1390">
          <cell r="D1390">
            <v>4430400</v>
          </cell>
          <cell r="E1390" t="str">
            <v>А</v>
          </cell>
          <cell r="F1390" t="str">
            <v>на срок от 8 до 30 дней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</row>
        <row r="1391">
          <cell r="D1391">
            <v>44305</v>
          </cell>
          <cell r="E1391" t="str">
            <v>А</v>
          </cell>
          <cell r="F1391" t="str">
            <v>на срок  от 31 до 90 дней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</row>
        <row r="1392">
          <cell r="D1392">
            <v>4430500</v>
          </cell>
          <cell r="E1392" t="str">
            <v>А</v>
          </cell>
          <cell r="F1392" t="str">
            <v>на срок  от 31 до 90 дней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</row>
        <row r="1393">
          <cell r="D1393">
            <v>44306</v>
          </cell>
          <cell r="E1393" t="str">
            <v>А</v>
          </cell>
          <cell r="F1393" t="str">
            <v>на срок от 91 до 180 дней</v>
          </cell>
          <cell r="G1393">
            <v>10000000</v>
          </cell>
          <cell r="H1393">
            <v>0</v>
          </cell>
          <cell r="I1393">
            <v>30000000</v>
          </cell>
          <cell r="J1393">
            <v>15000000</v>
          </cell>
          <cell r="K1393">
            <v>25000000</v>
          </cell>
          <cell r="L1393">
            <v>0</v>
          </cell>
        </row>
        <row r="1394">
          <cell r="D1394">
            <v>4430600</v>
          </cell>
          <cell r="E1394" t="str">
            <v>А</v>
          </cell>
          <cell r="F1394" t="str">
            <v>на срок от 91 до 180 дней</v>
          </cell>
          <cell r="G1394">
            <v>10000000</v>
          </cell>
          <cell r="H1394">
            <v>0</v>
          </cell>
          <cell r="I1394">
            <v>30000000</v>
          </cell>
          <cell r="J1394">
            <v>15000000</v>
          </cell>
          <cell r="K1394">
            <v>25000000</v>
          </cell>
          <cell r="L1394">
            <v>0</v>
          </cell>
        </row>
        <row r="1395">
          <cell r="D1395">
            <v>44307</v>
          </cell>
          <cell r="E1395" t="str">
            <v>А</v>
          </cell>
          <cell r="F1395" t="str">
            <v>на срок от 181 дня до 1 года</v>
          </cell>
          <cell r="G1395">
            <v>0</v>
          </cell>
          <cell r="H1395">
            <v>0</v>
          </cell>
          <cell r="I1395">
            <v>13000000</v>
          </cell>
          <cell r="J1395">
            <v>0</v>
          </cell>
          <cell r="K1395">
            <v>13000000</v>
          </cell>
          <cell r="L1395">
            <v>0</v>
          </cell>
        </row>
        <row r="1396">
          <cell r="D1396">
            <v>4430700</v>
          </cell>
          <cell r="E1396" t="str">
            <v>А</v>
          </cell>
          <cell r="F1396" t="str">
            <v>на срок от 181 дня до 1 года</v>
          </cell>
          <cell r="G1396">
            <v>0</v>
          </cell>
          <cell r="H1396">
            <v>0</v>
          </cell>
          <cell r="I1396">
            <v>13000000</v>
          </cell>
          <cell r="J1396">
            <v>0</v>
          </cell>
          <cell r="K1396">
            <v>13000000</v>
          </cell>
          <cell r="L1396">
            <v>0</v>
          </cell>
        </row>
        <row r="1397">
          <cell r="D1397">
            <v>44308</v>
          </cell>
          <cell r="E1397" t="str">
            <v>А</v>
          </cell>
          <cell r="F1397" t="str">
            <v>на срок от 1 года до 3 лет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</row>
        <row r="1398">
          <cell r="D1398">
            <v>4430800</v>
          </cell>
          <cell r="E1398" t="str">
            <v>А</v>
          </cell>
          <cell r="F1398" t="str">
            <v>на срок от 1 года до 3 лет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</row>
        <row r="1399">
          <cell r="D1399">
            <v>44309</v>
          </cell>
          <cell r="E1399" t="str">
            <v>А</v>
          </cell>
          <cell r="F1399" t="str">
            <v>на срок  свыше 3 лет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</row>
        <row r="1400">
          <cell r="D1400">
            <v>4430900</v>
          </cell>
          <cell r="E1400" t="str">
            <v>А</v>
          </cell>
          <cell r="F1400" t="str">
            <v>на срок  свыше 3 лет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</row>
        <row r="1401">
          <cell r="D1401">
            <v>44310</v>
          </cell>
          <cell r="E1401" t="str">
            <v>А</v>
          </cell>
          <cell r="F1401" t="str">
            <v>до востребования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</row>
        <row r="1402">
          <cell r="D1402">
            <v>44310</v>
          </cell>
          <cell r="E1402" t="str">
            <v>П</v>
          </cell>
          <cell r="F1402" t="str">
            <v>Резервы под возможные потери</v>
          </cell>
          <cell r="G1402">
            <v>0</v>
          </cell>
          <cell r="H1402">
            <v>100000</v>
          </cell>
          <cell r="I1402">
            <v>100000</v>
          </cell>
          <cell r="J1402">
            <v>0</v>
          </cell>
          <cell r="K1402">
            <v>0</v>
          </cell>
          <cell r="L1402">
            <v>0</v>
          </cell>
        </row>
        <row r="1403">
          <cell r="D1403">
            <v>4431000</v>
          </cell>
          <cell r="E1403" t="str">
            <v>А</v>
          </cell>
          <cell r="F1403" t="str">
            <v>до востребования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</row>
        <row r="1404">
          <cell r="D1404">
            <v>4431000</v>
          </cell>
          <cell r="E1404" t="str">
            <v>П</v>
          </cell>
          <cell r="F1404" t="str">
            <v>Резервы под возможные потери</v>
          </cell>
          <cell r="G1404">
            <v>0</v>
          </cell>
          <cell r="H1404">
            <v>100000</v>
          </cell>
          <cell r="I1404">
            <v>100000</v>
          </cell>
          <cell r="J1404">
            <v>0</v>
          </cell>
          <cell r="K1404">
            <v>0</v>
          </cell>
          <cell r="L1404">
            <v>0</v>
          </cell>
        </row>
        <row r="1405">
          <cell r="D1405">
            <v>44315</v>
          </cell>
          <cell r="E1405" t="str">
            <v>П</v>
          </cell>
          <cell r="F1405" t="str">
            <v>Резервы под возможные потери</v>
          </cell>
          <cell r="G1405">
            <v>0</v>
          </cell>
          <cell r="H1405">
            <v>0</v>
          </cell>
          <cell r="I1405">
            <v>100000</v>
          </cell>
          <cell r="J1405">
            <v>2950000</v>
          </cell>
          <cell r="K1405">
            <v>0</v>
          </cell>
          <cell r="L1405">
            <v>2850000</v>
          </cell>
        </row>
        <row r="1406">
          <cell r="D1406">
            <v>4431500</v>
          </cell>
          <cell r="E1406" t="str">
            <v>П</v>
          </cell>
          <cell r="F1406" t="str">
            <v>Резервы под возможные потери</v>
          </cell>
          <cell r="G1406">
            <v>0</v>
          </cell>
          <cell r="H1406">
            <v>0</v>
          </cell>
          <cell r="I1406">
            <v>100000</v>
          </cell>
          <cell r="J1406">
            <v>2950000</v>
          </cell>
          <cell r="K1406">
            <v>0</v>
          </cell>
          <cell r="L1406">
            <v>2850000</v>
          </cell>
        </row>
        <row r="1407">
          <cell r="D1407">
            <v>444</v>
          </cell>
          <cell r="F1407" t="str">
            <v>Кредиты, предоставленные внебюджетным фондам субъектов Российской Федерации и местных органов власти</v>
          </cell>
          <cell r="G1407">
            <v>9100</v>
          </cell>
          <cell r="H1407">
            <v>91</v>
          </cell>
          <cell r="I1407">
            <v>21517013</v>
          </cell>
          <cell r="J1407">
            <v>21506361</v>
          </cell>
          <cell r="K1407">
            <v>19860</v>
          </cell>
          <cell r="L1407">
            <v>199</v>
          </cell>
        </row>
        <row r="1408">
          <cell r="D1408">
            <v>44401</v>
          </cell>
          <cell r="E1408" t="str">
            <v>А</v>
          </cell>
          <cell r="F1408" t="str">
            <v>Кредит, предоставленный при недостатке средств на расчетном (текущем)счете (''овердрафт'')</v>
          </cell>
          <cell r="G1408">
            <v>9100</v>
          </cell>
          <cell r="H1408">
            <v>0</v>
          </cell>
          <cell r="I1408">
            <v>21514515</v>
          </cell>
          <cell r="J1408">
            <v>21503755</v>
          </cell>
          <cell r="K1408">
            <v>19860</v>
          </cell>
          <cell r="L1408">
            <v>0</v>
          </cell>
        </row>
        <row r="1409">
          <cell r="D1409">
            <v>4440100</v>
          </cell>
          <cell r="E1409" t="str">
            <v>А</v>
          </cell>
          <cell r="F1409" t="str">
            <v>Кредит, предоставленный при недостатке средств на расчетном (текущем)счете (''овердрафт'')</v>
          </cell>
          <cell r="G1409">
            <v>9100</v>
          </cell>
          <cell r="H1409">
            <v>0</v>
          </cell>
          <cell r="I1409">
            <v>21514515</v>
          </cell>
          <cell r="J1409">
            <v>21503755</v>
          </cell>
          <cell r="K1409">
            <v>19860</v>
          </cell>
          <cell r="L1409">
            <v>0</v>
          </cell>
        </row>
        <row r="1410">
          <cell r="D1410">
            <v>44402</v>
          </cell>
          <cell r="E1410" t="str">
            <v>А</v>
          </cell>
          <cell r="F1410" t="str">
            <v>на 1 день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</row>
        <row r="1411">
          <cell r="D1411">
            <v>4440200</v>
          </cell>
          <cell r="E1411" t="str">
            <v>А</v>
          </cell>
          <cell r="F1411" t="str">
            <v>на 1 день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</row>
        <row r="1412">
          <cell r="D1412">
            <v>44403</v>
          </cell>
          <cell r="E1412" t="str">
            <v>А</v>
          </cell>
          <cell r="F1412" t="str">
            <v>на срок от 2 до 7  дней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</row>
        <row r="1413">
          <cell r="D1413">
            <v>4440300</v>
          </cell>
          <cell r="E1413" t="str">
            <v>А</v>
          </cell>
          <cell r="F1413" t="str">
            <v>на срок от 2 до 7  дней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</row>
        <row r="1414">
          <cell r="D1414">
            <v>44404</v>
          </cell>
          <cell r="E1414" t="str">
            <v>А</v>
          </cell>
          <cell r="F1414" t="str">
            <v>на  срок от 8 до 30 дней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</row>
        <row r="1415">
          <cell r="D1415">
            <v>4440400</v>
          </cell>
          <cell r="E1415" t="str">
            <v>А</v>
          </cell>
          <cell r="F1415" t="str">
            <v>на  срок от 8 до 30 дней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</row>
        <row r="1416">
          <cell r="D1416">
            <v>44405</v>
          </cell>
          <cell r="E1416" t="str">
            <v>А</v>
          </cell>
          <cell r="F1416" t="str">
            <v>на срок  от 31 до 90 дней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</row>
        <row r="1417">
          <cell r="D1417">
            <v>4440500</v>
          </cell>
          <cell r="E1417" t="str">
            <v>А</v>
          </cell>
          <cell r="F1417" t="str">
            <v>на срок  от 31 до 90 дней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</row>
        <row r="1418">
          <cell r="D1418">
            <v>44406</v>
          </cell>
          <cell r="E1418" t="str">
            <v>А</v>
          </cell>
          <cell r="F1418" t="str">
            <v>на срок от 91 до 180 дней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</row>
        <row r="1419">
          <cell r="D1419">
            <v>4440600</v>
          </cell>
          <cell r="E1419" t="str">
            <v>А</v>
          </cell>
          <cell r="F1419" t="str">
            <v>на срок от 91 до 180 дней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</row>
        <row r="1420">
          <cell r="D1420">
            <v>44407</v>
          </cell>
          <cell r="E1420" t="str">
            <v>А</v>
          </cell>
          <cell r="F1420" t="str">
            <v>на срок от 181 дня до 1 года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</row>
        <row r="1421">
          <cell r="D1421">
            <v>4440700</v>
          </cell>
          <cell r="E1421" t="str">
            <v>А</v>
          </cell>
          <cell r="F1421" t="str">
            <v>на срок от 181 дня до 1 года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</row>
        <row r="1422">
          <cell r="D1422">
            <v>44408</v>
          </cell>
          <cell r="E1422" t="str">
            <v>А</v>
          </cell>
          <cell r="F1422" t="str">
            <v>на срок от 1 года до 3 лет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</row>
        <row r="1423">
          <cell r="D1423">
            <v>4440800</v>
          </cell>
          <cell r="E1423" t="str">
            <v>А</v>
          </cell>
          <cell r="F1423" t="str">
            <v>на срок от 1 года до 3 лет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</row>
        <row r="1424">
          <cell r="D1424">
            <v>44409</v>
          </cell>
          <cell r="E1424" t="str">
            <v>А</v>
          </cell>
          <cell r="F1424" t="str">
            <v>на срок  свыше 3 лет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</row>
        <row r="1425">
          <cell r="D1425">
            <v>4440900</v>
          </cell>
          <cell r="E1425" t="str">
            <v>А</v>
          </cell>
          <cell r="F1425" t="str">
            <v>на срок  свыше 3 лет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</row>
        <row r="1426">
          <cell r="D1426">
            <v>44410</v>
          </cell>
          <cell r="E1426" t="str">
            <v>А</v>
          </cell>
          <cell r="F1426" t="str">
            <v>до востребования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</row>
        <row r="1427">
          <cell r="D1427">
            <v>44410</v>
          </cell>
          <cell r="E1427" t="str">
            <v>П</v>
          </cell>
          <cell r="F1427" t="str">
            <v>Резервы под возможные потери</v>
          </cell>
          <cell r="G1427">
            <v>0</v>
          </cell>
          <cell r="H1427">
            <v>91</v>
          </cell>
          <cell r="I1427">
            <v>912</v>
          </cell>
          <cell r="J1427">
            <v>821</v>
          </cell>
          <cell r="K1427">
            <v>0</v>
          </cell>
          <cell r="L1427">
            <v>0</v>
          </cell>
        </row>
        <row r="1428">
          <cell r="D1428">
            <v>4441000</v>
          </cell>
          <cell r="E1428" t="str">
            <v>А</v>
          </cell>
          <cell r="F1428" t="str">
            <v>до востребования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</row>
        <row r="1429">
          <cell r="D1429">
            <v>4441000</v>
          </cell>
          <cell r="E1429" t="str">
            <v>П</v>
          </cell>
          <cell r="F1429" t="str">
            <v>Резервы под возможные потери</v>
          </cell>
          <cell r="G1429">
            <v>0</v>
          </cell>
          <cell r="H1429">
            <v>91</v>
          </cell>
          <cell r="I1429">
            <v>912</v>
          </cell>
          <cell r="J1429">
            <v>821</v>
          </cell>
          <cell r="K1429">
            <v>0</v>
          </cell>
          <cell r="L1429">
            <v>0</v>
          </cell>
        </row>
        <row r="1430">
          <cell r="D1430">
            <v>44415</v>
          </cell>
          <cell r="E1430" t="str">
            <v>П</v>
          </cell>
          <cell r="F1430" t="str">
            <v>Резервы под возможные потери</v>
          </cell>
          <cell r="G1430">
            <v>0</v>
          </cell>
          <cell r="H1430">
            <v>0</v>
          </cell>
          <cell r="I1430">
            <v>1587</v>
          </cell>
          <cell r="J1430">
            <v>1785</v>
          </cell>
          <cell r="K1430">
            <v>0</v>
          </cell>
          <cell r="L1430">
            <v>199</v>
          </cell>
        </row>
        <row r="1431">
          <cell r="D1431">
            <v>4441500</v>
          </cell>
          <cell r="E1431" t="str">
            <v>П</v>
          </cell>
          <cell r="F1431" t="str">
            <v>Резервы под возможные потери</v>
          </cell>
          <cell r="G1431">
            <v>0</v>
          </cell>
          <cell r="H1431">
            <v>0</v>
          </cell>
          <cell r="I1431">
            <v>1587</v>
          </cell>
          <cell r="J1431">
            <v>1785</v>
          </cell>
          <cell r="K1431">
            <v>0</v>
          </cell>
          <cell r="L1431">
            <v>199</v>
          </cell>
        </row>
        <row r="1432">
          <cell r="D1432">
            <v>445</v>
          </cell>
          <cell r="F1432" t="str">
            <v>Кредиты, предоставленные финансовым организациям, находящимся в федеральной собственности</v>
          </cell>
          <cell r="G1432">
            <v>0</v>
          </cell>
          <cell r="H1432">
            <v>0</v>
          </cell>
          <cell r="I1432">
            <v>105227434</v>
          </cell>
          <cell r="J1432">
            <v>103226228</v>
          </cell>
          <cell r="K1432">
            <v>2021420</v>
          </cell>
          <cell r="L1432">
            <v>20214</v>
          </cell>
        </row>
        <row r="1433">
          <cell r="D1433">
            <v>44501</v>
          </cell>
          <cell r="E1433" t="str">
            <v>А</v>
          </cell>
          <cell r="F1433" t="str">
            <v>Кредит, предоставленный при недостатке средств на расчетном (текущем)счете (''овердрафт'')</v>
          </cell>
          <cell r="G1433">
            <v>0</v>
          </cell>
          <cell r="H1433">
            <v>0</v>
          </cell>
          <cell r="I1433">
            <v>105146054</v>
          </cell>
          <cell r="J1433">
            <v>103124633</v>
          </cell>
          <cell r="K1433">
            <v>2021420</v>
          </cell>
          <cell r="L1433">
            <v>0</v>
          </cell>
        </row>
        <row r="1434">
          <cell r="D1434">
            <v>4450100</v>
          </cell>
          <cell r="E1434" t="str">
            <v>А</v>
          </cell>
          <cell r="F1434" t="str">
            <v>Кредит, предоставленный при недостатке средств на расчетном (текущем)счете (''овердрафт'')</v>
          </cell>
          <cell r="G1434">
            <v>0</v>
          </cell>
          <cell r="H1434">
            <v>0</v>
          </cell>
          <cell r="I1434">
            <v>105146054</v>
          </cell>
          <cell r="J1434">
            <v>103124633</v>
          </cell>
          <cell r="K1434">
            <v>2021420</v>
          </cell>
          <cell r="L1434">
            <v>0</v>
          </cell>
        </row>
        <row r="1435">
          <cell r="D1435">
            <v>44503</v>
          </cell>
          <cell r="E1435" t="str">
            <v>А</v>
          </cell>
          <cell r="F1435" t="str">
            <v>на срок  до 30 дней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</row>
        <row r="1436">
          <cell r="D1436">
            <v>4450300</v>
          </cell>
          <cell r="E1436" t="str">
            <v>А</v>
          </cell>
          <cell r="F1436" t="str">
            <v>на срок  до 30 дней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</row>
        <row r="1437">
          <cell r="D1437">
            <v>44504</v>
          </cell>
          <cell r="E1437" t="str">
            <v>А</v>
          </cell>
          <cell r="F1437" t="str">
            <v>на срок от 31 до 90 дней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</row>
        <row r="1438">
          <cell r="D1438">
            <v>4450400</v>
          </cell>
          <cell r="E1438" t="str">
            <v>А</v>
          </cell>
          <cell r="F1438" t="str">
            <v>на срок от 31 до 90 дней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</row>
        <row r="1439">
          <cell r="D1439">
            <v>44505</v>
          </cell>
          <cell r="E1439" t="str">
            <v>А</v>
          </cell>
          <cell r="F1439" t="str">
            <v>на срок от 91 до 180 дней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</row>
        <row r="1440">
          <cell r="D1440">
            <v>4450500</v>
          </cell>
          <cell r="E1440" t="str">
            <v>А</v>
          </cell>
          <cell r="F1440" t="str">
            <v>на срок от 91 до 180 дней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</row>
        <row r="1441">
          <cell r="D1441">
            <v>44506</v>
          </cell>
          <cell r="E1441" t="str">
            <v>А</v>
          </cell>
          <cell r="F1441" t="str">
            <v>на срок от 181 дня до 1 года</v>
          </cell>
          <cell r="G1441">
            <v>0</v>
          </cell>
          <cell r="H1441">
            <v>0</v>
          </cell>
          <cell r="I1441">
            <v>23700</v>
          </cell>
          <cell r="J1441">
            <v>23700</v>
          </cell>
          <cell r="K1441">
            <v>0</v>
          </cell>
          <cell r="L1441">
            <v>0</v>
          </cell>
        </row>
        <row r="1442">
          <cell r="D1442">
            <v>4450600</v>
          </cell>
          <cell r="E1442" t="str">
            <v>А</v>
          </cell>
          <cell r="F1442" t="str">
            <v>на срок от 181 дня до 1 года</v>
          </cell>
          <cell r="G1442">
            <v>0</v>
          </cell>
          <cell r="H1442">
            <v>0</v>
          </cell>
          <cell r="I1442">
            <v>23700</v>
          </cell>
          <cell r="J1442">
            <v>23700</v>
          </cell>
          <cell r="K1442">
            <v>0</v>
          </cell>
          <cell r="L1442">
            <v>0</v>
          </cell>
        </row>
        <row r="1443">
          <cell r="D1443">
            <v>44507</v>
          </cell>
          <cell r="E1443" t="str">
            <v>А</v>
          </cell>
          <cell r="F1443" t="str">
            <v>на срок от 1 года до 3 лет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</row>
        <row r="1444">
          <cell r="D1444">
            <v>4450700</v>
          </cell>
          <cell r="E1444" t="str">
            <v>А</v>
          </cell>
          <cell r="F1444" t="str">
            <v>на срок от 1 года до 3 лет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</row>
        <row r="1445">
          <cell r="D1445">
            <v>44508</v>
          </cell>
          <cell r="E1445" t="str">
            <v>А</v>
          </cell>
          <cell r="F1445" t="str">
            <v>на срок свыше 3 лет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</row>
        <row r="1446">
          <cell r="D1446">
            <v>4450800</v>
          </cell>
          <cell r="E1446" t="str">
            <v>А</v>
          </cell>
          <cell r="F1446" t="str">
            <v>на срок свыше 3 лет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</row>
        <row r="1447">
          <cell r="D1447">
            <v>44509</v>
          </cell>
          <cell r="E1447" t="str">
            <v>А</v>
          </cell>
          <cell r="F1447" t="str">
            <v>до востребования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</row>
        <row r="1448">
          <cell r="D1448">
            <v>44509</v>
          </cell>
          <cell r="E1448" t="str">
            <v>П</v>
          </cell>
          <cell r="F1448" t="str">
            <v>Резервы под возможные потери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</row>
        <row r="1449">
          <cell r="D1449">
            <v>4450900</v>
          </cell>
          <cell r="E1449" t="str">
            <v>А</v>
          </cell>
          <cell r="F1449" t="str">
            <v>до востребования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</row>
        <row r="1450">
          <cell r="D1450">
            <v>4450900</v>
          </cell>
          <cell r="E1450" t="str">
            <v>П</v>
          </cell>
          <cell r="F1450" t="str">
            <v>Резервы под возможные потери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</row>
        <row r="1451">
          <cell r="D1451">
            <v>44515</v>
          </cell>
          <cell r="E1451" t="str">
            <v>П</v>
          </cell>
          <cell r="F1451" t="str">
            <v>Резервы под возможные потери</v>
          </cell>
          <cell r="G1451">
            <v>0</v>
          </cell>
          <cell r="H1451">
            <v>0</v>
          </cell>
          <cell r="I1451">
            <v>57680</v>
          </cell>
          <cell r="J1451">
            <v>77895</v>
          </cell>
          <cell r="K1451">
            <v>0</v>
          </cell>
          <cell r="L1451">
            <v>20214</v>
          </cell>
        </row>
        <row r="1452">
          <cell r="D1452">
            <v>4451500</v>
          </cell>
          <cell r="E1452" t="str">
            <v>П</v>
          </cell>
          <cell r="F1452" t="str">
            <v>Резервы под возможные потери</v>
          </cell>
          <cell r="G1452">
            <v>0</v>
          </cell>
          <cell r="H1452">
            <v>0</v>
          </cell>
          <cell r="I1452">
            <v>57680</v>
          </cell>
          <cell r="J1452">
            <v>77895</v>
          </cell>
          <cell r="K1452">
            <v>0</v>
          </cell>
          <cell r="L1452">
            <v>20214</v>
          </cell>
        </row>
        <row r="1453">
          <cell r="D1453">
            <v>446</v>
          </cell>
          <cell r="F1453" t="str">
            <v>Кредиты, предоставленные коммерческим предприятиям и организациям, находящимся в федеральной собственности</v>
          </cell>
          <cell r="G1453">
            <v>11865077678</v>
          </cell>
          <cell r="H1453">
            <v>160643835</v>
          </cell>
          <cell r="I1453">
            <v>28908024224</v>
          </cell>
          <cell r="J1453">
            <v>27807423283</v>
          </cell>
          <cell r="K1453">
            <v>13436443373</v>
          </cell>
          <cell r="L1453">
            <v>631408588</v>
          </cell>
        </row>
        <row r="1454">
          <cell r="D1454">
            <v>44601</v>
          </cell>
          <cell r="E1454" t="str">
            <v>А</v>
          </cell>
          <cell r="F1454" t="str">
            <v>Кредит, предоставленный при недостатке средств на расчетном (текущем)счете (''овердрафт'')</v>
          </cell>
          <cell r="G1454">
            <v>56265374</v>
          </cell>
          <cell r="H1454">
            <v>0</v>
          </cell>
          <cell r="I1454">
            <v>3409784403</v>
          </cell>
          <cell r="J1454">
            <v>3339856581</v>
          </cell>
          <cell r="K1454">
            <v>126193196</v>
          </cell>
          <cell r="L1454">
            <v>0</v>
          </cell>
        </row>
        <row r="1455">
          <cell r="D1455">
            <v>4460100</v>
          </cell>
          <cell r="E1455" t="str">
            <v>А</v>
          </cell>
          <cell r="F1455" t="str">
            <v>Кредит, предоставленный при недостатке средств на расчетном (текущем)счете (''овердрафт'')</v>
          </cell>
          <cell r="G1455">
            <v>56265374</v>
          </cell>
          <cell r="H1455">
            <v>0</v>
          </cell>
          <cell r="I1455">
            <v>3409784403</v>
          </cell>
          <cell r="J1455">
            <v>3339856581</v>
          </cell>
          <cell r="K1455">
            <v>126193196</v>
          </cell>
          <cell r="L1455">
            <v>0</v>
          </cell>
        </row>
        <row r="1456">
          <cell r="D1456">
            <v>44603</v>
          </cell>
          <cell r="E1456" t="str">
            <v>А</v>
          </cell>
          <cell r="F1456" t="str">
            <v>на срок до 30 дней</v>
          </cell>
          <cell r="G1456">
            <v>255032944</v>
          </cell>
          <cell r="H1456">
            <v>0</v>
          </cell>
          <cell r="I1456">
            <v>3724289737</v>
          </cell>
          <cell r="J1456">
            <v>3544964803</v>
          </cell>
          <cell r="K1456">
            <v>434357878</v>
          </cell>
          <cell r="L1456">
            <v>0</v>
          </cell>
        </row>
        <row r="1457">
          <cell r="D1457">
            <v>4460300</v>
          </cell>
          <cell r="E1457" t="str">
            <v>А</v>
          </cell>
          <cell r="F1457" t="str">
            <v>на срок до 30 дней</v>
          </cell>
          <cell r="G1457">
            <v>255032944</v>
          </cell>
          <cell r="H1457">
            <v>0</v>
          </cell>
          <cell r="I1457">
            <v>3724289737</v>
          </cell>
          <cell r="J1457">
            <v>3544964803</v>
          </cell>
          <cell r="K1457">
            <v>434357878</v>
          </cell>
          <cell r="L1457">
            <v>0</v>
          </cell>
        </row>
        <row r="1458">
          <cell r="D1458">
            <v>44604</v>
          </cell>
          <cell r="E1458" t="str">
            <v>А</v>
          </cell>
          <cell r="F1458" t="str">
            <v>на срок от 31 до 90 дней</v>
          </cell>
          <cell r="G1458">
            <v>476672490</v>
          </cell>
          <cell r="H1458">
            <v>0</v>
          </cell>
          <cell r="I1458">
            <v>2737508081</v>
          </cell>
          <cell r="J1458">
            <v>2470349786</v>
          </cell>
          <cell r="K1458">
            <v>743830785</v>
          </cell>
          <cell r="L1458">
            <v>0</v>
          </cell>
        </row>
        <row r="1459">
          <cell r="D1459">
            <v>4460400</v>
          </cell>
          <cell r="E1459" t="str">
            <v>А</v>
          </cell>
          <cell r="F1459" t="str">
            <v>на срок от 31 до 90 дней</v>
          </cell>
          <cell r="G1459">
            <v>476672490</v>
          </cell>
          <cell r="H1459">
            <v>0</v>
          </cell>
          <cell r="I1459">
            <v>2737508081</v>
          </cell>
          <cell r="J1459">
            <v>2470349786</v>
          </cell>
          <cell r="K1459">
            <v>743830785</v>
          </cell>
          <cell r="L1459">
            <v>0</v>
          </cell>
        </row>
        <row r="1460">
          <cell r="D1460">
            <v>44605</v>
          </cell>
          <cell r="E1460" t="str">
            <v>А</v>
          </cell>
          <cell r="F1460" t="str">
            <v>на срок от 91  до 180 дней</v>
          </cell>
          <cell r="G1460">
            <v>1563740886</v>
          </cell>
          <cell r="H1460">
            <v>0</v>
          </cell>
          <cell r="I1460">
            <v>3726068462</v>
          </cell>
          <cell r="J1460">
            <v>3498756920</v>
          </cell>
          <cell r="K1460">
            <v>1791052428</v>
          </cell>
          <cell r="L1460">
            <v>0</v>
          </cell>
        </row>
        <row r="1461">
          <cell r="D1461">
            <v>4460500</v>
          </cell>
          <cell r="E1461" t="str">
            <v>А</v>
          </cell>
          <cell r="F1461" t="str">
            <v>на срок от 91  до 180 дней</v>
          </cell>
          <cell r="G1461">
            <v>1563740886</v>
          </cell>
          <cell r="H1461">
            <v>0</v>
          </cell>
          <cell r="I1461">
            <v>3726068462</v>
          </cell>
          <cell r="J1461">
            <v>3498756920</v>
          </cell>
          <cell r="K1461">
            <v>1791052428</v>
          </cell>
          <cell r="L1461">
            <v>0</v>
          </cell>
        </row>
        <row r="1462">
          <cell r="D1462">
            <v>44606</v>
          </cell>
          <cell r="E1462" t="str">
            <v>А</v>
          </cell>
          <cell r="F1462" t="str">
            <v>на срок от 181 дня до 1 года</v>
          </cell>
          <cell r="G1462">
            <v>8567065145</v>
          </cell>
          <cell r="H1462">
            <v>0</v>
          </cell>
          <cell r="I1462">
            <v>7869307953</v>
          </cell>
          <cell r="J1462">
            <v>9987660665</v>
          </cell>
          <cell r="K1462">
            <v>6448712434</v>
          </cell>
          <cell r="L1462">
            <v>0</v>
          </cell>
        </row>
        <row r="1463">
          <cell r="D1463">
            <v>4460600</v>
          </cell>
          <cell r="E1463" t="str">
            <v>А</v>
          </cell>
          <cell r="F1463" t="str">
            <v>на срок от 181 дня до 1 года</v>
          </cell>
          <cell r="G1463">
            <v>8567065145</v>
          </cell>
          <cell r="H1463">
            <v>0</v>
          </cell>
          <cell r="I1463">
            <v>7869307953</v>
          </cell>
          <cell r="J1463">
            <v>9987660665</v>
          </cell>
          <cell r="K1463">
            <v>6448712434</v>
          </cell>
          <cell r="L1463">
            <v>0</v>
          </cell>
        </row>
        <row r="1464">
          <cell r="D1464">
            <v>44607</v>
          </cell>
          <cell r="E1464" t="str">
            <v>А</v>
          </cell>
          <cell r="F1464" t="str">
            <v>на срок от 1 года до 3 лет</v>
          </cell>
          <cell r="G1464">
            <v>729828000</v>
          </cell>
          <cell r="H1464">
            <v>0</v>
          </cell>
          <cell r="I1464">
            <v>5097274697</v>
          </cell>
          <cell r="J1464">
            <v>3466459541</v>
          </cell>
          <cell r="K1464">
            <v>2360643157</v>
          </cell>
          <cell r="L1464">
            <v>0</v>
          </cell>
        </row>
        <row r="1465">
          <cell r="D1465">
            <v>4460700</v>
          </cell>
          <cell r="E1465" t="str">
            <v>А</v>
          </cell>
          <cell r="F1465" t="str">
            <v>на срок от 1 года до 3 лет</v>
          </cell>
          <cell r="G1465">
            <v>729828000</v>
          </cell>
          <cell r="H1465">
            <v>0</v>
          </cell>
          <cell r="I1465">
            <v>5097274697</v>
          </cell>
          <cell r="J1465">
            <v>3466459541</v>
          </cell>
          <cell r="K1465">
            <v>2360643157</v>
          </cell>
          <cell r="L1465">
            <v>0</v>
          </cell>
        </row>
        <row r="1466">
          <cell r="D1466">
            <v>44608</v>
          </cell>
          <cell r="E1466" t="str">
            <v>А</v>
          </cell>
          <cell r="F1466" t="str">
            <v>на срок свыше 3 лет</v>
          </cell>
          <cell r="G1466">
            <v>216472840</v>
          </cell>
          <cell r="H1466">
            <v>0</v>
          </cell>
          <cell r="I1466">
            <v>1555701375</v>
          </cell>
          <cell r="J1466">
            <v>240520720</v>
          </cell>
          <cell r="K1466">
            <v>1531653496</v>
          </cell>
          <cell r="L1466">
            <v>0</v>
          </cell>
        </row>
        <row r="1467">
          <cell r="D1467">
            <v>4460800</v>
          </cell>
          <cell r="E1467" t="str">
            <v>А</v>
          </cell>
          <cell r="F1467" t="str">
            <v>на срок свыше 3 лет</v>
          </cell>
          <cell r="G1467">
            <v>216472840</v>
          </cell>
          <cell r="H1467">
            <v>0</v>
          </cell>
          <cell r="I1467">
            <v>1555701375</v>
          </cell>
          <cell r="J1467">
            <v>240520720</v>
          </cell>
          <cell r="K1467">
            <v>1531653496</v>
          </cell>
          <cell r="L1467">
            <v>0</v>
          </cell>
        </row>
        <row r="1468">
          <cell r="D1468">
            <v>44609</v>
          </cell>
          <cell r="E1468" t="str">
            <v>А</v>
          </cell>
          <cell r="F1468" t="str">
            <v>до востребования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</row>
        <row r="1469">
          <cell r="D1469">
            <v>44609</v>
          </cell>
          <cell r="E1469" t="str">
            <v>П</v>
          </cell>
          <cell r="F1469" t="str">
            <v>Резервы под возможные потери</v>
          </cell>
          <cell r="G1469">
            <v>0</v>
          </cell>
          <cell r="H1469">
            <v>160643835</v>
          </cell>
          <cell r="I1469">
            <v>237750674</v>
          </cell>
          <cell r="J1469">
            <v>77106839</v>
          </cell>
          <cell r="K1469">
            <v>0</v>
          </cell>
          <cell r="L1469">
            <v>0</v>
          </cell>
        </row>
        <row r="1470">
          <cell r="D1470">
            <v>4460900</v>
          </cell>
          <cell r="E1470" t="str">
            <v>А</v>
          </cell>
          <cell r="F1470" t="str">
            <v>до востребования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</row>
        <row r="1471">
          <cell r="D1471">
            <v>4460900</v>
          </cell>
          <cell r="E1471" t="str">
            <v>П</v>
          </cell>
          <cell r="F1471" t="str">
            <v>Резервы под возможные потери</v>
          </cell>
          <cell r="G1471">
            <v>0</v>
          </cell>
          <cell r="H1471">
            <v>160643835</v>
          </cell>
          <cell r="I1471">
            <v>237750674</v>
          </cell>
          <cell r="J1471">
            <v>77106839</v>
          </cell>
          <cell r="K1471">
            <v>0</v>
          </cell>
          <cell r="L1471">
            <v>0</v>
          </cell>
        </row>
        <row r="1472">
          <cell r="D1472">
            <v>44615</v>
          </cell>
          <cell r="E1472" t="str">
            <v>П</v>
          </cell>
          <cell r="F1472" t="str">
            <v>Резервы под возможные потери</v>
          </cell>
          <cell r="G1472">
            <v>0</v>
          </cell>
          <cell r="H1472">
            <v>0</v>
          </cell>
          <cell r="I1472">
            <v>550338842</v>
          </cell>
          <cell r="J1472">
            <v>1181747430</v>
          </cell>
          <cell r="K1472">
            <v>0</v>
          </cell>
          <cell r="L1472">
            <v>631408588</v>
          </cell>
        </row>
        <row r="1473">
          <cell r="D1473">
            <v>4461500</v>
          </cell>
          <cell r="E1473" t="str">
            <v>П</v>
          </cell>
          <cell r="F1473" t="str">
            <v>Резервы под возможные потери</v>
          </cell>
          <cell r="G1473">
            <v>0</v>
          </cell>
          <cell r="H1473">
            <v>0</v>
          </cell>
          <cell r="I1473">
            <v>550338842</v>
          </cell>
          <cell r="J1473">
            <v>1181747430</v>
          </cell>
          <cell r="K1473">
            <v>0</v>
          </cell>
          <cell r="L1473">
            <v>631408588</v>
          </cell>
        </row>
        <row r="1474">
          <cell r="D1474">
            <v>447</v>
          </cell>
          <cell r="F1474" t="str">
            <v>Кредиты, предоставленные некоммерческим организациям, находящимся в федеральной собственности</v>
          </cell>
          <cell r="G1474">
            <v>107187835</v>
          </cell>
          <cell r="H1474">
            <v>1449649</v>
          </cell>
          <cell r="I1474">
            <v>584905987</v>
          </cell>
          <cell r="J1474">
            <v>510689133</v>
          </cell>
          <cell r="K1474">
            <v>182275628</v>
          </cell>
          <cell r="L1474">
            <v>2320587</v>
          </cell>
        </row>
        <row r="1475">
          <cell r="D1475">
            <v>44701</v>
          </cell>
          <cell r="E1475" t="str">
            <v>А</v>
          </cell>
          <cell r="F1475" t="str">
            <v>Кредит, предоставленный при недостатке средств на расчетном (текущем)счете (''овердрафт'')</v>
          </cell>
          <cell r="G1475">
            <v>1640400</v>
          </cell>
          <cell r="H1475">
            <v>0</v>
          </cell>
          <cell r="I1475">
            <v>184588971</v>
          </cell>
          <cell r="J1475">
            <v>181353803</v>
          </cell>
          <cell r="K1475">
            <v>4875568</v>
          </cell>
          <cell r="L1475">
            <v>0</v>
          </cell>
        </row>
        <row r="1476">
          <cell r="D1476">
            <v>4470100</v>
          </cell>
          <cell r="E1476" t="str">
            <v>А</v>
          </cell>
          <cell r="F1476" t="str">
            <v>Кредит, предоставленный при недостатке средств на расчетном (текущем)счете (''овердрафт'')</v>
          </cell>
          <cell r="G1476">
            <v>1640400</v>
          </cell>
          <cell r="H1476">
            <v>0</v>
          </cell>
          <cell r="I1476">
            <v>184588971</v>
          </cell>
          <cell r="J1476">
            <v>181353803</v>
          </cell>
          <cell r="K1476">
            <v>4875568</v>
          </cell>
          <cell r="L1476">
            <v>0</v>
          </cell>
        </row>
        <row r="1477">
          <cell r="D1477">
            <v>44703</v>
          </cell>
          <cell r="E1477" t="str">
            <v>А</v>
          </cell>
          <cell r="F1477" t="str">
            <v>на срок до 30 дней</v>
          </cell>
          <cell r="G1477">
            <v>3500000</v>
          </cell>
          <cell r="H1477">
            <v>0</v>
          </cell>
          <cell r="I1477">
            <v>9998950</v>
          </cell>
          <cell r="J1477">
            <v>13458950</v>
          </cell>
          <cell r="K1477">
            <v>40000</v>
          </cell>
          <cell r="L1477">
            <v>0</v>
          </cell>
        </row>
        <row r="1478">
          <cell r="D1478">
            <v>4470300</v>
          </cell>
          <cell r="E1478" t="str">
            <v>А</v>
          </cell>
          <cell r="F1478" t="str">
            <v>на срок до 30 дней</v>
          </cell>
          <cell r="G1478">
            <v>3500000</v>
          </cell>
          <cell r="H1478">
            <v>0</v>
          </cell>
          <cell r="I1478">
            <v>9998950</v>
          </cell>
          <cell r="J1478">
            <v>13458950</v>
          </cell>
          <cell r="K1478">
            <v>40000</v>
          </cell>
          <cell r="L1478">
            <v>0</v>
          </cell>
        </row>
        <row r="1479">
          <cell r="D1479">
            <v>44704</v>
          </cell>
          <cell r="E1479" t="str">
            <v>А</v>
          </cell>
          <cell r="F1479" t="str">
            <v>на срок от 31 до 90 дней</v>
          </cell>
          <cell r="G1479">
            <v>5109017</v>
          </cell>
          <cell r="H1479">
            <v>0</v>
          </cell>
          <cell r="I1479">
            <v>145643018</v>
          </cell>
          <cell r="J1479">
            <v>132363774</v>
          </cell>
          <cell r="K1479">
            <v>18388260</v>
          </cell>
          <cell r="L1479">
            <v>0</v>
          </cell>
        </row>
        <row r="1480">
          <cell r="D1480">
            <v>4470400</v>
          </cell>
          <cell r="E1480" t="str">
            <v>А</v>
          </cell>
          <cell r="F1480" t="str">
            <v>на срок от 31 до 90 дней</v>
          </cell>
          <cell r="G1480">
            <v>5109017</v>
          </cell>
          <cell r="H1480">
            <v>0</v>
          </cell>
          <cell r="I1480">
            <v>145643018</v>
          </cell>
          <cell r="J1480">
            <v>132363774</v>
          </cell>
          <cell r="K1480">
            <v>18388260</v>
          </cell>
          <cell r="L1480">
            <v>0</v>
          </cell>
        </row>
        <row r="1481">
          <cell r="D1481">
            <v>44705</v>
          </cell>
          <cell r="E1481" t="str">
            <v>А</v>
          </cell>
          <cell r="F1481" t="str">
            <v>на срок от 91  до 180 дней</v>
          </cell>
          <cell r="G1481">
            <v>20604344</v>
          </cell>
          <cell r="H1481">
            <v>0</v>
          </cell>
          <cell r="I1481">
            <v>80317798</v>
          </cell>
          <cell r="J1481">
            <v>51460938</v>
          </cell>
          <cell r="K1481">
            <v>49461204</v>
          </cell>
          <cell r="L1481">
            <v>0</v>
          </cell>
        </row>
        <row r="1482">
          <cell r="D1482">
            <v>4470500</v>
          </cell>
          <cell r="E1482" t="str">
            <v>А</v>
          </cell>
          <cell r="F1482" t="str">
            <v>на срок от 91  до 180 дней</v>
          </cell>
          <cell r="G1482">
            <v>20604344</v>
          </cell>
          <cell r="H1482">
            <v>0</v>
          </cell>
          <cell r="I1482">
            <v>80317798</v>
          </cell>
          <cell r="J1482">
            <v>51460938</v>
          </cell>
          <cell r="K1482">
            <v>49461204</v>
          </cell>
          <cell r="L1482">
            <v>0</v>
          </cell>
        </row>
        <row r="1483">
          <cell r="D1483">
            <v>44706</v>
          </cell>
          <cell r="E1483" t="str">
            <v>А</v>
          </cell>
          <cell r="F1483" t="str">
            <v>на срок от 181 дня до 1 года</v>
          </cell>
          <cell r="G1483">
            <v>76105401</v>
          </cell>
          <cell r="H1483">
            <v>0</v>
          </cell>
          <cell r="I1483">
            <v>143878706</v>
          </cell>
          <cell r="J1483">
            <v>115256837</v>
          </cell>
          <cell r="K1483">
            <v>104727269</v>
          </cell>
          <cell r="L1483">
            <v>0</v>
          </cell>
        </row>
        <row r="1484">
          <cell r="D1484">
            <v>4470600</v>
          </cell>
          <cell r="E1484" t="str">
            <v>А</v>
          </cell>
          <cell r="F1484" t="str">
            <v>на срок от 181 дня до 1 года</v>
          </cell>
          <cell r="G1484">
            <v>76105401</v>
          </cell>
          <cell r="H1484">
            <v>0</v>
          </cell>
          <cell r="I1484">
            <v>143878706</v>
          </cell>
          <cell r="J1484">
            <v>115256837</v>
          </cell>
          <cell r="K1484">
            <v>104727269</v>
          </cell>
          <cell r="L1484">
            <v>0</v>
          </cell>
        </row>
        <row r="1485">
          <cell r="D1485">
            <v>44707</v>
          </cell>
          <cell r="E1485" t="str">
            <v>А</v>
          </cell>
          <cell r="F1485" t="str">
            <v>на срок от 1 года до 3 лет</v>
          </cell>
          <cell r="G1485">
            <v>0</v>
          </cell>
          <cell r="H1485">
            <v>0</v>
          </cell>
          <cell r="I1485">
            <v>14992080</v>
          </cell>
          <cell r="J1485">
            <v>10208754</v>
          </cell>
          <cell r="K1485">
            <v>4783326</v>
          </cell>
          <cell r="L1485">
            <v>0</v>
          </cell>
        </row>
        <row r="1486">
          <cell r="D1486">
            <v>4470700</v>
          </cell>
          <cell r="E1486" t="str">
            <v>А</v>
          </cell>
          <cell r="F1486" t="str">
            <v>на срок от 1 года до 3 лет</v>
          </cell>
          <cell r="G1486">
            <v>0</v>
          </cell>
          <cell r="H1486">
            <v>0</v>
          </cell>
          <cell r="I1486">
            <v>14992080</v>
          </cell>
          <cell r="J1486">
            <v>10208754</v>
          </cell>
          <cell r="K1486">
            <v>4783326</v>
          </cell>
          <cell r="L1486">
            <v>0</v>
          </cell>
        </row>
        <row r="1487">
          <cell r="D1487">
            <v>44708</v>
          </cell>
          <cell r="E1487" t="str">
            <v>А</v>
          </cell>
          <cell r="F1487" t="str">
            <v>на срок свыше 3 лет</v>
          </cell>
          <cell r="G1487">
            <v>228674</v>
          </cell>
          <cell r="H1487">
            <v>0</v>
          </cell>
          <cell r="I1487">
            <v>173690</v>
          </cell>
          <cell r="J1487">
            <v>402364</v>
          </cell>
          <cell r="K1487">
            <v>0</v>
          </cell>
          <cell r="L1487">
            <v>0</v>
          </cell>
        </row>
        <row r="1488">
          <cell r="D1488">
            <v>4470800</v>
          </cell>
          <cell r="E1488" t="str">
            <v>А</v>
          </cell>
          <cell r="F1488" t="str">
            <v>на срок свыше 3 лет</v>
          </cell>
          <cell r="G1488">
            <v>228674</v>
          </cell>
          <cell r="H1488">
            <v>0</v>
          </cell>
          <cell r="I1488">
            <v>173690</v>
          </cell>
          <cell r="J1488">
            <v>402364</v>
          </cell>
          <cell r="K1488">
            <v>0</v>
          </cell>
          <cell r="L1488">
            <v>0</v>
          </cell>
        </row>
        <row r="1489">
          <cell r="D1489">
            <v>44709</v>
          </cell>
          <cell r="E1489" t="str">
            <v>А</v>
          </cell>
          <cell r="F1489" t="str">
            <v>до востребования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</row>
        <row r="1490">
          <cell r="D1490">
            <v>44709</v>
          </cell>
          <cell r="E1490" t="str">
            <v>П</v>
          </cell>
          <cell r="F1490" t="str">
            <v>Резервы под возможные потери</v>
          </cell>
          <cell r="G1490">
            <v>0</v>
          </cell>
          <cell r="H1490">
            <v>1449649</v>
          </cell>
          <cell r="I1490">
            <v>2074994</v>
          </cell>
          <cell r="J1490">
            <v>625346</v>
          </cell>
          <cell r="K1490">
            <v>0</v>
          </cell>
          <cell r="L1490">
            <v>0</v>
          </cell>
        </row>
        <row r="1491">
          <cell r="D1491">
            <v>4470900</v>
          </cell>
          <cell r="E1491" t="str">
            <v>А</v>
          </cell>
          <cell r="F1491" t="str">
            <v>до востребования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</row>
        <row r="1492">
          <cell r="D1492">
            <v>4470900</v>
          </cell>
          <cell r="E1492" t="str">
            <v>П</v>
          </cell>
          <cell r="F1492" t="str">
            <v>Резервы под возможные потери</v>
          </cell>
          <cell r="G1492">
            <v>0</v>
          </cell>
          <cell r="H1492">
            <v>1449649</v>
          </cell>
          <cell r="I1492">
            <v>2074994</v>
          </cell>
          <cell r="J1492">
            <v>625346</v>
          </cell>
          <cell r="K1492">
            <v>0</v>
          </cell>
          <cell r="L1492">
            <v>0</v>
          </cell>
        </row>
        <row r="1493">
          <cell r="D1493">
            <v>44715</v>
          </cell>
          <cell r="E1493" t="str">
            <v>П</v>
          </cell>
          <cell r="F1493" t="str">
            <v>Резервы под возможные потери</v>
          </cell>
          <cell r="G1493">
            <v>0</v>
          </cell>
          <cell r="H1493">
            <v>0</v>
          </cell>
          <cell r="I1493">
            <v>3237780</v>
          </cell>
          <cell r="J1493">
            <v>5558367</v>
          </cell>
          <cell r="K1493">
            <v>0</v>
          </cell>
          <cell r="L1493">
            <v>2320587</v>
          </cell>
        </row>
        <row r="1494">
          <cell r="D1494">
            <v>4471500</v>
          </cell>
          <cell r="E1494" t="str">
            <v>П</v>
          </cell>
          <cell r="F1494" t="str">
            <v>Резервы под возможные потери</v>
          </cell>
          <cell r="G1494">
            <v>0</v>
          </cell>
          <cell r="H1494">
            <v>0</v>
          </cell>
          <cell r="I1494">
            <v>3237780</v>
          </cell>
          <cell r="J1494">
            <v>5558367</v>
          </cell>
          <cell r="K1494">
            <v>0</v>
          </cell>
          <cell r="L1494">
            <v>2320587</v>
          </cell>
        </row>
        <row r="1495">
          <cell r="D1495">
            <v>448</v>
          </cell>
          <cell r="F1495" t="str">
            <v>Кредиты, предоставленные финансовым организациям, находящимся в государственной (кроме федеральной) собственности</v>
          </cell>
          <cell r="G1495">
            <v>26099174</v>
          </cell>
          <cell r="H1495">
            <v>260992</v>
          </cell>
          <cell r="I1495">
            <v>82669312</v>
          </cell>
          <cell r="J1495">
            <v>104897414</v>
          </cell>
          <cell r="K1495">
            <v>3646653</v>
          </cell>
          <cell r="L1495">
            <v>36573</v>
          </cell>
        </row>
        <row r="1496">
          <cell r="D1496">
            <v>44801</v>
          </cell>
          <cell r="E1496" t="str">
            <v>А</v>
          </cell>
          <cell r="F1496" t="str">
            <v>Кредит, предоставленный при недостатке средств на расчетном (текущем)счете (''овердрафт'')</v>
          </cell>
          <cell r="G1496">
            <v>137821</v>
          </cell>
          <cell r="H1496">
            <v>0</v>
          </cell>
          <cell r="I1496">
            <v>63530095</v>
          </cell>
          <cell r="J1496">
            <v>63667915</v>
          </cell>
          <cell r="K1496">
            <v>0</v>
          </cell>
          <cell r="L1496">
            <v>0</v>
          </cell>
        </row>
        <row r="1497">
          <cell r="D1497">
            <v>4480100</v>
          </cell>
          <cell r="E1497" t="str">
            <v>А</v>
          </cell>
          <cell r="F1497" t="str">
            <v>Кредит, предоставленный при недостатке средств на расчетном (текущем)счете (''овердрафт'')</v>
          </cell>
          <cell r="G1497">
            <v>137821</v>
          </cell>
          <cell r="H1497">
            <v>0</v>
          </cell>
          <cell r="I1497">
            <v>63530095</v>
          </cell>
          <cell r="J1497">
            <v>63667915</v>
          </cell>
          <cell r="K1497">
            <v>0</v>
          </cell>
          <cell r="L1497">
            <v>0</v>
          </cell>
        </row>
        <row r="1498">
          <cell r="D1498">
            <v>44803</v>
          </cell>
          <cell r="E1498" t="str">
            <v>А</v>
          </cell>
          <cell r="F1498" t="str">
            <v>на срок до 30 дней</v>
          </cell>
          <cell r="G1498">
            <v>0</v>
          </cell>
          <cell r="H1498">
            <v>0</v>
          </cell>
          <cell r="I1498">
            <v>3000000</v>
          </cell>
          <cell r="J1498">
            <v>3000000</v>
          </cell>
          <cell r="K1498">
            <v>0</v>
          </cell>
          <cell r="L1498">
            <v>0</v>
          </cell>
        </row>
        <row r="1499">
          <cell r="D1499">
            <v>4480300</v>
          </cell>
          <cell r="E1499" t="str">
            <v>А</v>
          </cell>
          <cell r="F1499" t="str">
            <v>на срок до 30 дней</v>
          </cell>
          <cell r="G1499">
            <v>0</v>
          </cell>
          <cell r="H1499">
            <v>0</v>
          </cell>
          <cell r="I1499">
            <v>3000000</v>
          </cell>
          <cell r="J1499">
            <v>3000000</v>
          </cell>
          <cell r="K1499">
            <v>0</v>
          </cell>
          <cell r="L1499">
            <v>0</v>
          </cell>
        </row>
        <row r="1500">
          <cell r="D1500">
            <v>44804</v>
          </cell>
          <cell r="E1500" t="str">
            <v>А</v>
          </cell>
          <cell r="F1500" t="str">
            <v>на срок от 31 до 90 дней</v>
          </cell>
          <cell r="G1500">
            <v>5000000</v>
          </cell>
          <cell r="H1500">
            <v>0</v>
          </cell>
          <cell r="I1500">
            <v>4900000</v>
          </cell>
          <cell r="J1500">
            <v>9900000</v>
          </cell>
          <cell r="K1500">
            <v>0</v>
          </cell>
          <cell r="L1500">
            <v>0</v>
          </cell>
        </row>
        <row r="1501">
          <cell r="D1501">
            <v>4480400</v>
          </cell>
          <cell r="E1501" t="str">
            <v>А</v>
          </cell>
          <cell r="F1501" t="str">
            <v>на срок от 31 до 90 дней</v>
          </cell>
          <cell r="G1501">
            <v>5000000</v>
          </cell>
          <cell r="H1501">
            <v>0</v>
          </cell>
          <cell r="I1501">
            <v>4900000</v>
          </cell>
          <cell r="J1501">
            <v>9900000</v>
          </cell>
          <cell r="K1501">
            <v>0</v>
          </cell>
          <cell r="L1501">
            <v>0</v>
          </cell>
        </row>
        <row r="1502">
          <cell r="D1502">
            <v>44805</v>
          </cell>
          <cell r="E1502" t="str">
            <v>А</v>
          </cell>
          <cell r="F1502" t="str">
            <v>на срок от 91  до 180 дней</v>
          </cell>
          <cell r="G1502">
            <v>4244180</v>
          </cell>
          <cell r="H1502">
            <v>0</v>
          </cell>
          <cell r="I1502">
            <v>3278881</v>
          </cell>
          <cell r="J1502">
            <v>7448096</v>
          </cell>
          <cell r="K1502">
            <v>74966</v>
          </cell>
          <cell r="L1502">
            <v>0</v>
          </cell>
        </row>
        <row r="1503">
          <cell r="D1503">
            <v>4480500</v>
          </cell>
          <cell r="E1503" t="str">
            <v>А</v>
          </cell>
          <cell r="F1503" t="str">
            <v>на срок от 91  до 180 дней</v>
          </cell>
          <cell r="G1503">
            <v>4244180</v>
          </cell>
          <cell r="H1503">
            <v>0</v>
          </cell>
          <cell r="I1503">
            <v>3278881</v>
          </cell>
          <cell r="J1503">
            <v>7448096</v>
          </cell>
          <cell r="K1503">
            <v>74966</v>
          </cell>
          <cell r="L1503">
            <v>0</v>
          </cell>
        </row>
        <row r="1504">
          <cell r="D1504">
            <v>44806</v>
          </cell>
          <cell r="E1504" t="str">
            <v>А</v>
          </cell>
          <cell r="F1504" t="str">
            <v>на срок от 181 дня до 1 года</v>
          </cell>
          <cell r="G1504">
            <v>16717173</v>
          </cell>
          <cell r="H1504">
            <v>0</v>
          </cell>
          <cell r="I1504">
            <v>7544863</v>
          </cell>
          <cell r="J1504">
            <v>20690349</v>
          </cell>
          <cell r="K1504">
            <v>3571688</v>
          </cell>
          <cell r="L1504">
            <v>0</v>
          </cell>
        </row>
        <row r="1505">
          <cell r="D1505">
            <v>4480600</v>
          </cell>
          <cell r="E1505" t="str">
            <v>А</v>
          </cell>
          <cell r="F1505" t="str">
            <v>на срок от 181 дня до 1 года</v>
          </cell>
          <cell r="G1505">
            <v>16717173</v>
          </cell>
          <cell r="H1505">
            <v>0</v>
          </cell>
          <cell r="I1505">
            <v>7544863</v>
          </cell>
          <cell r="J1505">
            <v>20690349</v>
          </cell>
          <cell r="K1505">
            <v>3571688</v>
          </cell>
          <cell r="L1505">
            <v>0</v>
          </cell>
        </row>
        <row r="1506">
          <cell r="D1506">
            <v>44807</v>
          </cell>
          <cell r="E1506" t="str">
            <v>А</v>
          </cell>
          <cell r="F1506" t="str">
            <v>на срок от 1 года до 3 лет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</row>
        <row r="1507">
          <cell r="D1507">
            <v>4480700</v>
          </cell>
          <cell r="E1507" t="str">
            <v>А</v>
          </cell>
          <cell r="F1507" t="str">
            <v>на срок от 1 года до 3 лет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</row>
        <row r="1508">
          <cell r="D1508">
            <v>44808</v>
          </cell>
          <cell r="E1508" t="str">
            <v>А</v>
          </cell>
          <cell r="F1508" t="str">
            <v>на срок свыше 3 лет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</row>
        <row r="1509">
          <cell r="D1509">
            <v>4480800</v>
          </cell>
          <cell r="E1509" t="str">
            <v>А</v>
          </cell>
          <cell r="F1509" t="str">
            <v>на срок свыше 3 лет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</row>
        <row r="1510">
          <cell r="D1510">
            <v>44809</v>
          </cell>
          <cell r="E1510" t="str">
            <v>А</v>
          </cell>
          <cell r="F1510" t="str">
            <v>до востребования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</row>
        <row r="1511">
          <cell r="D1511">
            <v>44809</v>
          </cell>
          <cell r="E1511" t="str">
            <v>П</v>
          </cell>
          <cell r="F1511" t="str">
            <v>Резервы под возможные потери</v>
          </cell>
          <cell r="G1511">
            <v>0</v>
          </cell>
          <cell r="H1511">
            <v>260992</v>
          </cell>
          <cell r="I1511">
            <v>322578</v>
          </cell>
          <cell r="J1511">
            <v>61586</v>
          </cell>
          <cell r="K1511">
            <v>0</v>
          </cell>
          <cell r="L1511">
            <v>0</v>
          </cell>
        </row>
        <row r="1512">
          <cell r="D1512">
            <v>4480900</v>
          </cell>
          <cell r="E1512" t="str">
            <v>А</v>
          </cell>
          <cell r="F1512" t="str">
            <v>до востребования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</row>
        <row r="1513">
          <cell r="D1513">
            <v>4480900</v>
          </cell>
          <cell r="E1513" t="str">
            <v>П</v>
          </cell>
          <cell r="F1513" t="str">
            <v>Резервы под возможные потери</v>
          </cell>
          <cell r="G1513">
            <v>0</v>
          </cell>
          <cell r="H1513">
            <v>260992</v>
          </cell>
          <cell r="I1513">
            <v>322578</v>
          </cell>
          <cell r="J1513">
            <v>61586</v>
          </cell>
          <cell r="K1513">
            <v>0</v>
          </cell>
          <cell r="L1513">
            <v>0</v>
          </cell>
        </row>
        <row r="1514">
          <cell r="D1514">
            <v>44815</v>
          </cell>
          <cell r="E1514" t="str">
            <v>П</v>
          </cell>
          <cell r="F1514" t="str">
            <v>Резервы под возможные потери</v>
          </cell>
          <cell r="G1514">
            <v>0</v>
          </cell>
          <cell r="H1514">
            <v>0</v>
          </cell>
          <cell r="I1514">
            <v>92894</v>
          </cell>
          <cell r="J1514">
            <v>129468</v>
          </cell>
          <cell r="K1514">
            <v>0</v>
          </cell>
          <cell r="L1514">
            <v>36573</v>
          </cell>
        </row>
        <row r="1515">
          <cell r="D1515">
            <v>4481500</v>
          </cell>
          <cell r="E1515" t="str">
            <v>П</v>
          </cell>
          <cell r="F1515" t="str">
            <v>Резервы под возможные потери</v>
          </cell>
          <cell r="G1515">
            <v>0</v>
          </cell>
          <cell r="H1515">
            <v>0</v>
          </cell>
          <cell r="I1515">
            <v>92894</v>
          </cell>
          <cell r="J1515">
            <v>129468</v>
          </cell>
          <cell r="K1515">
            <v>0</v>
          </cell>
          <cell r="L1515">
            <v>36573</v>
          </cell>
        </row>
        <row r="1516">
          <cell r="D1516">
            <v>449</v>
          </cell>
          <cell r="F1516" t="str">
            <v>Кредиты, предоставленные коммерческим предприятиям и организациям, находящимся в государственной (кроме федеральной) собствен</v>
          </cell>
          <cell r="G1516">
            <v>4166773842</v>
          </cell>
          <cell r="H1516">
            <v>186991111</v>
          </cell>
          <cell r="I1516">
            <v>10561401219</v>
          </cell>
          <cell r="J1516">
            <v>10433690939</v>
          </cell>
          <cell r="K1516">
            <v>4282827597</v>
          </cell>
          <cell r="L1516">
            <v>175334587</v>
          </cell>
        </row>
        <row r="1517">
          <cell r="D1517">
            <v>44901</v>
          </cell>
          <cell r="E1517" t="str">
            <v>А</v>
          </cell>
          <cell r="F1517" t="str">
            <v>Кредит, предоставленный при недостатке средств на расчетном (текущем)счете (''овердрафт'')</v>
          </cell>
          <cell r="G1517">
            <v>51994566</v>
          </cell>
          <cell r="H1517">
            <v>0</v>
          </cell>
          <cell r="I1517">
            <v>2191847700</v>
          </cell>
          <cell r="J1517">
            <v>2155305840</v>
          </cell>
          <cell r="K1517">
            <v>88536426</v>
          </cell>
          <cell r="L1517">
            <v>0</v>
          </cell>
        </row>
        <row r="1518">
          <cell r="D1518">
            <v>4490100</v>
          </cell>
          <cell r="E1518" t="str">
            <v>А</v>
          </cell>
          <cell r="F1518" t="str">
            <v>Кредит, предоставленный при недостатке средств на расчетном (текущем)счете (''овердрафт'')</v>
          </cell>
          <cell r="G1518">
            <v>51994566</v>
          </cell>
          <cell r="H1518">
            <v>0</v>
          </cell>
          <cell r="I1518">
            <v>2191847700</v>
          </cell>
          <cell r="J1518">
            <v>2155305840</v>
          </cell>
          <cell r="K1518">
            <v>88536426</v>
          </cell>
          <cell r="L1518">
            <v>0</v>
          </cell>
        </row>
        <row r="1519">
          <cell r="D1519">
            <v>44903</v>
          </cell>
          <cell r="E1519" t="str">
            <v>А</v>
          </cell>
          <cell r="F1519" t="str">
            <v>на срок до 30 дней</v>
          </cell>
          <cell r="G1519">
            <v>18269921</v>
          </cell>
          <cell r="H1519">
            <v>0</v>
          </cell>
          <cell r="I1519">
            <v>131146312</v>
          </cell>
          <cell r="J1519">
            <v>139156233</v>
          </cell>
          <cell r="K1519">
            <v>10260000</v>
          </cell>
          <cell r="L1519">
            <v>0</v>
          </cell>
        </row>
        <row r="1520">
          <cell r="D1520">
            <v>4490300</v>
          </cell>
          <cell r="E1520" t="str">
            <v>А</v>
          </cell>
          <cell r="F1520" t="str">
            <v>на срок до 30 дней</v>
          </cell>
          <cell r="G1520">
            <v>18269921</v>
          </cell>
          <cell r="H1520">
            <v>0</v>
          </cell>
          <cell r="I1520">
            <v>131146312</v>
          </cell>
          <cell r="J1520">
            <v>139156233</v>
          </cell>
          <cell r="K1520">
            <v>10260000</v>
          </cell>
          <cell r="L1520">
            <v>0</v>
          </cell>
        </row>
        <row r="1521">
          <cell r="D1521">
            <v>44904</v>
          </cell>
          <cell r="E1521" t="str">
            <v>А</v>
          </cell>
          <cell r="F1521" t="str">
            <v>на срок от 31 до 90 дней</v>
          </cell>
          <cell r="G1521">
            <v>180858233</v>
          </cell>
          <cell r="H1521">
            <v>0</v>
          </cell>
          <cell r="I1521">
            <v>435140569</v>
          </cell>
          <cell r="J1521">
            <v>543266061</v>
          </cell>
          <cell r="K1521">
            <v>72732741</v>
          </cell>
          <cell r="L1521">
            <v>0</v>
          </cell>
        </row>
        <row r="1522">
          <cell r="D1522">
            <v>4490400</v>
          </cell>
          <cell r="E1522" t="str">
            <v>А</v>
          </cell>
          <cell r="F1522" t="str">
            <v>на срок от 31 до 90 дней</v>
          </cell>
          <cell r="G1522">
            <v>180858233</v>
          </cell>
          <cell r="H1522">
            <v>0</v>
          </cell>
          <cell r="I1522">
            <v>435140569</v>
          </cell>
          <cell r="J1522">
            <v>543266061</v>
          </cell>
          <cell r="K1522">
            <v>72732741</v>
          </cell>
          <cell r="L1522">
            <v>0</v>
          </cell>
        </row>
        <row r="1523">
          <cell r="D1523">
            <v>44905</v>
          </cell>
          <cell r="E1523" t="str">
            <v>А</v>
          </cell>
          <cell r="F1523" t="str">
            <v>на срок от 91  до 180 дней</v>
          </cell>
          <cell r="G1523">
            <v>858986782</v>
          </cell>
          <cell r="H1523">
            <v>0</v>
          </cell>
          <cell r="I1523">
            <v>1575495748</v>
          </cell>
          <cell r="J1523">
            <v>1688105756</v>
          </cell>
          <cell r="K1523">
            <v>746376774</v>
          </cell>
          <cell r="L1523">
            <v>0</v>
          </cell>
        </row>
        <row r="1524">
          <cell r="D1524">
            <v>4490500</v>
          </cell>
          <cell r="E1524" t="str">
            <v>А</v>
          </cell>
          <cell r="F1524" t="str">
            <v>на срок от 91  до 180 дней</v>
          </cell>
          <cell r="G1524">
            <v>858986782</v>
          </cell>
          <cell r="H1524">
            <v>0</v>
          </cell>
          <cell r="I1524">
            <v>1575495748</v>
          </cell>
          <cell r="J1524">
            <v>1688105756</v>
          </cell>
          <cell r="K1524">
            <v>746376774</v>
          </cell>
          <cell r="L1524">
            <v>0</v>
          </cell>
        </row>
        <row r="1525">
          <cell r="D1525">
            <v>44906</v>
          </cell>
          <cell r="E1525" t="str">
            <v>А</v>
          </cell>
          <cell r="F1525" t="str">
            <v>на срок от 181 дня до 1 года</v>
          </cell>
          <cell r="G1525">
            <v>2227043541</v>
          </cell>
          <cell r="H1525">
            <v>0</v>
          </cell>
          <cell r="I1525">
            <v>4026401690</v>
          </cell>
          <cell r="J1525">
            <v>3373247322</v>
          </cell>
          <cell r="K1525">
            <v>2880197909</v>
          </cell>
          <cell r="L1525">
            <v>0</v>
          </cell>
        </row>
        <row r="1526">
          <cell r="D1526">
            <v>4490600</v>
          </cell>
          <cell r="E1526" t="str">
            <v>А</v>
          </cell>
          <cell r="F1526" t="str">
            <v>на срок от 181 дня до 1 года</v>
          </cell>
          <cell r="G1526">
            <v>2227043541</v>
          </cell>
          <cell r="H1526">
            <v>0</v>
          </cell>
          <cell r="I1526">
            <v>4026401690</v>
          </cell>
          <cell r="J1526">
            <v>3373247322</v>
          </cell>
          <cell r="K1526">
            <v>2880197909</v>
          </cell>
          <cell r="L1526">
            <v>0</v>
          </cell>
        </row>
        <row r="1527">
          <cell r="D1527">
            <v>44907</v>
          </cell>
          <cell r="E1527" t="str">
            <v>А</v>
          </cell>
          <cell r="F1527" t="str">
            <v>на срок от 1 года до 3 лет</v>
          </cell>
          <cell r="G1527">
            <v>677556798</v>
          </cell>
          <cell r="H1527">
            <v>0</v>
          </cell>
          <cell r="I1527">
            <v>443554680</v>
          </cell>
          <cell r="J1527">
            <v>1050786731</v>
          </cell>
          <cell r="K1527">
            <v>70324747</v>
          </cell>
          <cell r="L1527">
            <v>0</v>
          </cell>
        </row>
        <row r="1528">
          <cell r="D1528">
            <v>4490700</v>
          </cell>
          <cell r="E1528" t="str">
            <v>А</v>
          </cell>
          <cell r="F1528" t="str">
            <v>на срок от 1 года до 3 лет</v>
          </cell>
          <cell r="G1528">
            <v>677556798</v>
          </cell>
          <cell r="H1528">
            <v>0</v>
          </cell>
          <cell r="I1528">
            <v>443554680</v>
          </cell>
          <cell r="J1528">
            <v>1050786731</v>
          </cell>
          <cell r="K1528">
            <v>70324747</v>
          </cell>
          <cell r="L1528">
            <v>0</v>
          </cell>
        </row>
        <row r="1529">
          <cell r="D1529">
            <v>44908</v>
          </cell>
          <cell r="E1529" t="str">
            <v>А</v>
          </cell>
          <cell r="F1529" t="str">
            <v>на срок свыше 3 лет</v>
          </cell>
          <cell r="G1529">
            <v>152064000</v>
          </cell>
          <cell r="H1529">
            <v>0</v>
          </cell>
          <cell r="I1529">
            <v>1261416931</v>
          </cell>
          <cell r="J1529">
            <v>999081931</v>
          </cell>
          <cell r="K1529">
            <v>414399000</v>
          </cell>
          <cell r="L1529">
            <v>0</v>
          </cell>
        </row>
        <row r="1530">
          <cell r="D1530">
            <v>4490800</v>
          </cell>
          <cell r="E1530" t="str">
            <v>А</v>
          </cell>
          <cell r="F1530" t="str">
            <v>на срок свыше 3 лет</v>
          </cell>
          <cell r="G1530">
            <v>152064000</v>
          </cell>
          <cell r="H1530">
            <v>0</v>
          </cell>
          <cell r="I1530">
            <v>1261416931</v>
          </cell>
          <cell r="J1530">
            <v>999081931</v>
          </cell>
          <cell r="K1530">
            <v>414399000</v>
          </cell>
          <cell r="L1530">
            <v>0</v>
          </cell>
        </row>
        <row r="1531">
          <cell r="D1531">
            <v>44909</v>
          </cell>
          <cell r="E1531" t="str">
            <v>А</v>
          </cell>
          <cell r="F1531" t="str">
            <v>до востребования</v>
          </cell>
          <cell r="G1531">
            <v>0</v>
          </cell>
          <cell r="H1531">
            <v>0</v>
          </cell>
          <cell r="I1531">
            <v>100000</v>
          </cell>
          <cell r="J1531">
            <v>100000</v>
          </cell>
          <cell r="K1531">
            <v>0</v>
          </cell>
          <cell r="L1531">
            <v>0</v>
          </cell>
        </row>
        <row r="1532">
          <cell r="D1532">
            <v>44909</v>
          </cell>
          <cell r="E1532" t="str">
            <v>П</v>
          </cell>
          <cell r="F1532" t="str">
            <v>Резервы под возможные потери</v>
          </cell>
          <cell r="G1532">
            <v>0</v>
          </cell>
          <cell r="H1532">
            <v>186991111</v>
          </cell>
          <cell r="I1532">
            <v>260911676</v>
          </cell>
          <cell r="J1532">
            <v>73920564</v>
          </cell>
          <cell r="K1532">
            <v>0</v>
          </cell>
          <cell r="L1532">
            <v>0</v>
          </cell>
        </row>
        <row r="1533">
          <cell r="D1533">
            <v>4490900</v>
          </cell>
          <cell r="E1533" t="str">
            <v>А</v>
          </cell>
          <cell r="F1533" t="str">
            <v>до востребования</v>
          </cell>
          <cell r="G1533">
            <v>0</v>
          </cell>
          <cell r="H1533">
            <v>0</v>
          </cell>
          <cell r="I1533">
            <v>100000</v>
          </cell>
          <cell r="J1533">
            <v>100000</v>
          </cell>
          <cell r="K1533">
            <v>0</v>
          </cell>
          <cell r="L1533">
            <v>0</v>
          </cell>
        </row>
        <row r="1534">
          <cell r="D1534">
            <v>4490900</v>
          </cell>
          <cell r="E1534" t="str">
            <v>П</v>
          </cell>
          <cell r="F1534" t="str">
            <v>Резервы под возможные потери</v>
          </cell>
          <cell r="G1534">
            <v>0</v>
          </cell>
          <cell r="H1534">
            <v>186991111</v>
          </cell>
          <cell r="I1534">
            <v>260911676</v>
          </cell>
          <cell r="J1534">
            <v>73920564</v>
          </cell>
          <cell r="K1534">
            <v>0</v>
          </cell>
          <cell r="L1534">
            <v>0</v>
          </cell>
        </row>
        <row r="1535">
          <cell r="D1535">
            <v>44915</v>
          </cell>
          <cell r="E1535" t="str">
            <v>П</v>
          </cell>
          <cell r="F1535" t="str">
            <v>Резервы под возможные потери</v>
          </cell>
          <cell r="G1535">
            <v>0</v>
          </cell>
          <cell r="H1535">
            <v>0</v>
          </cell>
          <cell r="I1535">
            <v>235385914</v>
          </cell>
          <cell r="J1535">
            <v>410720502</v>
          </cell>
          <cell r="K1535">
            <v>0</v>
          </cell>
          <cell r="L1535">
            <v>175334587</v>
          </cell>
        </row>
        <row r="1536">
          <cell r="D1536">
            <v>4491500</v>
          </cell>
          <cell r="E1536" t="str">
            <v>П</v>
          </cell>
          <cell r="F1536" t="str">
            <v>Резервы под возможные потери</v>
          </cell>
          <cell r="G1536">
            <v>0</v>
          </cell>
          <cell r="H1536">
            <v>0</v>
          </cell>
          <cell r="I1536">
            <v>235385914</v>
          </cell>
          <cell r="J1536">
            <v>410720502</v>
          </cell>
          <cell r="K1536">
            <v>0</v>
          </cell>
          <cell r="L1536">
            <v>175334587</v>
          </cell>
        </row>
        <row r="1537">
          <cell r="D1537">
            <v>450</v>
          </cell>
          <cell r="F1537" t="str">
            <v>Кредиты, предоставленные некоммерческим организациям, находящимся в государственной (кроме федеральной) собственности</v>
          </cell>
          <cell r="G1537">
            <v>9638473554</v>
          </cell>
          <cell r="H1537">
            <v>145447333</v>
          </cell>
          <cell r="I1537">
            <v>7526683094</v>
          </cell>
          <cell r="J1537">
            <v>10123311625</v>
          </cell>
          <cell r="K1537">
            <v>7027780323</v>
          </cell>
          <cell r="L1537">
            <v>131382632</v>
          </cell>
        </row>
        <row r="1538">
          <cell r="D1538">
            <v>45001</v>
          </cell>
          <cell r="E1538" t="str">
            <v>А</v>
          </cell>
          <cell r="F1538" t="str">
            <v>Кредит, предоставленный при недостатке средств на расчетном (текущем)счете (''овердрафт'')</v>
          </cell>
          <cell r="G1538">
            <v>46002288</v>
          </cell>
          <cell r="H1538">
            <v>0</v>
          </cell>
          <cell r="I1538">
            <v>270639499</v>
          </cell>
          <cell r="J1538">
            <v>315811832</v>
          </cell>
          <cell r="K1538">
            <v>829955</v>
          </cell>
          <cell r="L1538">
            <v>0</v>
          </cell>
        </row>
        <row r="1539">
          <cell r="D1539">
            <v>4500100</v>
          </cell>
          <cell r="E1539" t="str">
            <v>А</v>
          </cell>
          <cell r="F1539" t="str">
            <v>Кредит, предоставленный при недостатке средств на расчетном (текущем)счете (''овердрафт'')</v>
          </cell>
          <cell r="G1539">
            <v>46002288</v>
          </cell>
          <cell r="H1539">
            <v>0</v>
          </cell>
          <cell r="I1539">
            <v>270639499</v>
          </cell>
          <cell r="J1539">
            <v>315811832</v>
          </cell>
          <cell r="K1539">
            <v>829955</v>
          </cell>
          <cell r="L1539">
            <v>0</v>
          </cell>
        </row>
        <row r="1540">
          <cell r="D1540">
            <v>45003</v>
          </cell>
          <cell r="E1540" t="str">
            <v>А</v>
          </cell>
          <cell r="F1540" t="str">
            <v>на срок  до 30 дней</v>
          </cell>
          <cell r="G1540">
            <v>1205109</v>
          </cell>
          <cell r="H1540">
            <v>0</v>
          </cell>
          <cell r="I1540">
            <v>7469606</v>
          </cell>
          <cell r="J1540">
            <v>8674716</v>
          </cell>
          <cell r="K1540">
            <v>0</v>
          </cell>
          <cell r="L1540">
            <v>0</v>
          </cell>
        </row>
        <row r="1541">
          <cell r="D1541">
            <v>4500300</v>
          </cell>
          <cell r="E1541" t="str">
            <v>А</v>
          </cell>
          <cell r="F1541" t="str">
            <v>на срок  до 30 дней</v>
          </cell>
          <cell r="G1541">
            <v>1205109</v>
          </cell>
          <cell r="H1541">
            <v>0</v>
          </cell>
          <cell r="I1541">
            <v>7469606</v>
          </cell>
          <cell r="J1541">
            <v>8674716</v>
          </cell>
          <cell r="K1541">
            <v>0</v>
          </cell>
          <cell r="L1541">
            <v>0</v>
          </cell>
        </row>
        <row r="1542">
          <cell r="D1542">
            <v>45004</v>
          </cell>
          <cell r="E1542" t="str">
            <v>А</v>
          </cell>
          <cell r="F1542" t="str">
            <v>на срок от 31 до 90 дней</v>
          </cell>
          <cell r="G1542">
            <v>2527502847</v>
          </cell>
          <cell r="H1542">
            <v>0</v>
          </cell>
          <cell r="I1542">
            <v>42781941</v>
          </cell>
          <cell r="J1542">
            <v>2565863023</v>
          </cell>
          <cell r="K1542">
            <v>4421765</v>
          </cell>
          <cell r="L1542">
            <v>0</v>
          </cell>
        </row>
        <row r="1543">
          <cell r="D1543">
            <v>4500400</v>
          </cell>
          <cell r="E1543" t="str">
            <v>А</v>
          </cell>
          <cell r="F1543" t="str">
            <v>на срок от 31 до 90 дней</v>
          </cell>
          <cell r="G1543">
            <v>2527502847</v>
          </cell>
          <cell r="H1543">
            <v>0</v>
          </cell>
          <cell r="I1543">
            <v>42781941</v>
          </cell>
          <cell r="J1543">
            <v>2565863023</v>
          </cell>
          <cell r="K1543">
            <v>4421765</v>
          </cell>
          <cell r="L1543">
            <v>0</v>
          </cell>
        </row>
        <row r="1544">
          <cell r="D1544">
            <v>45005</v>
          </cell>
          <cell r="E1544" t="str">
            <v>А</v>
          </cell>
          <cell r="F1544" t="str">
            <v>на срок от 91  до 180 дней</v>
          </cell>
          <cell r="G1544">
            <v>70243785</v>
          </cell>
          <cell r="H1544">
            <v>0</v>
          </cell>
          <cell r="I1544">
            <v>185644364</v>
          </cell>
          <cell r="J1544">
            <v>200572707</v>
          </cell>
          <cell r="K1544">
            <v>55315442</v>
          </cell>
          <cell r="L1544">
            <v>0</v>
          </cell>
        </row>
        <row r="1545">
          <cell r="D1545">
            <v>4500500</v>
          </cell>
          <cell r="E1545" t="str">
            <v>А</v>
          </cell>
          <cell r="F1545" t="str">
            <v>на срок от 91  до 180 дней</v>
          </cell>
          <cell r="G1545">
            <v>70243785</v>
          </cell>
          <cell r="H1545">
            <v>0</v>
          </cell>
          <cell r="I1545">
            <v>185644364</v>
          </cell>
          <cell r="J1545">
            <v>200572707</v>
          </cell>
          <cell r="K1545">
            <v>55315442</v>
          </cell>
          <cell r="L1545">
            <v>0</v>
          </cell>
        </row>
        <row r="1546">
          <cell r="D1546">
            <v>45006</v>
          </cell>
          <cell r="E1546" t="str">
            <v>А</v>
          </cell>
          <cell r="F1546" t="str">
            <v>на срок от 181 дня до 1 года</v>
          </cell>
          <cell r="G1546">
            <v>2393393462</v>
          </cell>
          <cell r="H1546">
            <v>0</v>
          </cell>
          <cell r="I1546">
            <v>4865059684</v>
          </cell>
          <cell r="J1546">
            <v>3616302120</v>
          </cell>
          <cell r="K1546">
            <v>3642151026</v>
          </cell>
          <cell r="L1546">
            <v>0</v>
          </cell>
        </row>
        <row r="1547">
          <cell r="D1547">
            <v>4500600</v>
          </cell>
          <cell r="E1547" t="str">
            <v>А</v>
          </cell>
          <cell r="F1547" t="str">
            <v>на срок от 181 дня до 1 года</v>
          </cell>
          <cell r="G1547">
            <v>2393393462</v>
          </cell>
          <cell r="H1547">
            <v>0</v>
          </cell>
          <cell r="I1547">
            <v>4865059684</v>
          </cell>
          <cell r="J1547">
            <v>3616302120</v>
          </cell>
          <cell r="K1547">
            <v>3642151026</v>
          </cell>
          <cell r="L1547">
            <v>0</v>
          </cell>
        </row>
        <row r="1548">
          <cell r="D1548">
            <v>45007</v>
          </cell>
          <cell r="E1548" t="str">
            <v>А</v>
          </cell>
          <cell r="F1548" t="str">
            <v>на срок от 1 года до 3 лет</v>
          </cell>
          <cell r="G1548">
            <v>4512566736</v>
          </cell>
          <cell r="H1548">
            <v>0</v>
          </cell>
          <cell r="I1548">
            <v>1275276655</v>
          </cell>
          <cell r="J1548">
            <v>2550319350</v>
          </cell>
          <cell r="K1548">
            <v>3237524041</v>
          </cell>
          <cell r="L1548">
            <v>0</v>
          </cell>
        </row>
        <row r="1549">
          <cell r="D1549">
            <v>4500700</v>
          </cell>
          <cell r="E1549" t="str">
            <v>А</v>
          </cell>
          <cell r="F1549" t="str">
            <v>на срок от 1 года до 3 лет</v>
          </cell>
          <cell r="G1549">
            <v>4512566736</v>
          </cell>
          <cell r="H1549">
            <v>0</v>
          </cell>
          <cell r="I1549">
            <v>1275276655</v>
          </cell>
          <cell r="J1549">
            <v>2550319350</v>
          </cell>
          <cell r="K1549">
            <v>3237524041</v>
          </cell>
          <cell r="L1549">
            <v>0</v>
          </cell>
        </row>
        <row r="1550">
          <cell r="D1550">
            <v>45008</v>
          </cell>
          <cell r="E1550" t="str">
            <v>А</v>
          </cell>
          <cell r="F1550" t="str">
            <v>на срок свыше 3 лет</v>
          </cell>
          <cell r="G1550">
            <v>87559327</v>
          </cell>
          <cell r="H1550">
            <v>0</v>
          </cell>
          <cell r="I1550">
            <v>0</v>
          </cell>
          <cell r="J1550">
            <v>21233</v>
          </cell>
          <cell r="K1550">
            <v>87538094</v>
          </cell>
          <cell r="L1550">
            <v>0</v>
          </cell>
        </row>
        <row r="1551">
          <cell r="D1551">
            <v>4500800</v>
          </cell>
          <cell r="E1551" t="str">
            <v>А</v>
          </cell>
          <cell r="F1551" t="str">
            <v>на срок свыше 3 лет</v>
          </cell>
          <cell r="G1551">
            <v>87559327</v>
          </cell>
          <cell r="H1551">
            <v>0</v>
          </cell>
          <cell r="I1551">
            <v>0</v>
          </cell>
          <cell r="J1551">
            <v>21233</v>
          </cell>
          <cell r="K1551">
            <v>87538094</v>
          </cell>
          <cell r="L1551">
            <v>0</v>
          </cell>
        </row>
        <row r="1552">
          <cell r="D1552">
            <v>45009</v>
          </cell>
          <cell r="E1552" t="str">
            <v>А</v>
          </cell>
          <cell r="F1552" t="str">
            <v>до востребования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</row>
        <row r="1553">
          <cell r="D1553">
            <v>45009</v>
          </cell>
          <cell r="E1553" t="str">
            <v>П</v>
          </cell>
          <cell r="F1553" t="str">
            <v>Резервы под возможные потери</v>
          </cell>
          <cell r="G1553">
            <v>0</v>
          </cell>
          <cell r="H1553">
            <v>145447333</v>
          </cell>
          <cell r="I1553">
            <v>389544315</v>
          </cell>
          <cell r="J1553">
            <v>244096982</v>
          </cell>
          <cell r="K1553">
            <v>0</v>
          </cell>
          <cell r="L1553">
            <v>0</v>
          </cell>
        </row>
        <row r="1554">
          <cell r="D1554">
            <v>4500900</v>
          </cell>
          <cell r="E1554" t="str">
            <v>А</v>
          </cell>
          <cell r="F1554" t="str">
            <v>до востребования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</row>
        <row r="1555">
          <cell r="D1555">
            <v>4500900</v>
          </cell>
          <cell r="E1555" t="str">
            <v>П</v>
          </cell>
          <cell r="F1555" t="str">
            <v>Резервы под возможные потери</v>
          </cell>
          <cell r="G1555">
            <v>0</v>
          </cell>
          <cell r="H1555">
            <v>145447333</v>
          </cell>
          <cell r="I1555">
            <v>389544315</v>
          </cell>
          <cell r="J1555">
            <v>244096982</v>
          </cell>
          <cell r="K1555">
            <v>0</v>
          </cell>
          <cell r="L1555">
            <v>0</v>
          </cell>
        </row>
        <row r="1556">
          <cell r="D1556">
            <v>45015</v>
          </cell>
          <cell r="E1556" t="str">
            <v>П</v>
          </cell>
          <cell r="F1556" t="str">
            <v>Резервы под возможные потери</v>
          </cell>
          <cell r="G1556">
            <v>0</v>
          </cell>
          <cell r="H1556">
            <v>0</v>
          </cell>
          <cell r="I1556">
            <v>490267029</v>
          </cell>
          <cell r="J1556">
            <v>621649661</v>
          </cell>
          <cell r="K1556">
            <v>0</v>
          </cell>
          <cell r="L1556">
            <v>131382632</v>
          </cell>
        </row>
        <row r="1557">
          <cell r="D1557">
            <v>4501500</v>
          </cell>
          <cell r="E1557" t="str">
            <v>П</v>
          </cell>
          <cell r="F1557" t="str">
            <v>Резервы под возможные потери</v>
          </cell>
          <cell r="G1557">
            <v>0</v>
          </cell>
          <cell r="H1557">
            <v>0</v>
          </cell>
          <cell r="I1557">
            <v>490267029</v>
          </cell>
          <cell r="J1557">
            <v>621649661</v>
          </cell>
          <cell r="K1557">
            <v>0</v>
          </cell>
          <cell r="L1557">
            <v>131382632</v>
          </cell>
        </row>
        <row r="1558">
          <cell r="D1558">
            <v>451</v>
          </cell>
          <cell r="F1558" t="str">
            <v>Кредиты, предоставленные негосударственным финансовым организациям</v>
          </cell>
          <cell r="G1558">
            <v>169654339</v>
          </cell>
          <cell r="H1558">
            <v>3985265</v>
          </cell>
          <cell r="I1558">
            <v>2866134656</v>
          </cell>
          <cell r="J1558">
            <v>2752790853</v>
          </cell>
          <cell r="K1558">
            <v>282627644</v>
          </cell>
          <cell r="L1558">
            <v>3614766</v>
          </cell>
        </row>
        <row r="1559">
          <cell r="D1559">
            <v>45101</v>
          </cell>
          <cell r="E1559" t="str">
            <v>А</v>
          </cell>
          <cell r="F1559" t="str">
            <v>Кредит, предоставленный при недостатке средств на расчетном (текущем)счете (''овердрафт'')</v>
          </cell>
          <cell r="G1559">
            <v>46292287</v>
          </cell>
          <cell r="H1559">
            <v>0</v>
          </cell>
          <cell r="I1559">
            <v>2601454246</v>
          </cell>
          <cell r="J1559">
            <v>2492407461</v>
          </cell>
          <cell r="K1559">
            <v>155339072</v>
          </cell>
          <cell r="L1559">
            <v>0</v>
          </cell>
        </row>
        <row r="1560">
          <cell r="D1560">
            <v>4510100</v>
          </cell>
          <cell r="E1560" t="str">
            <v>А</v>
          </cell>
          <cell r="F1560" t="str">
            <v>Кредит, предоставленный при недостатке средств на расчетном (текущем)счете (''овердрафт'')</v>
          </cell>
          <cell r="G1560">
            <v>46292287</v>
          </cell>
          <cell r="H1560">
            <v>0</v>
          </cell>
          <cell r="I1560">
            <v>2601454246</v>
          </cell>
          <cell r="J1560">
            <v>2492407461</v>
          </cell>
          <cell r="K1560">
            <v>155339072</v>
          </cell>
          <cell r="L1560">
            <v>0</v>
          </cell>
        </row>
        <row r="1561">
          <cell r="D1561">
            <v>45103</v>
          </cell>
          <cell r="E1561" t="str">
            <v>А</v>
          </cell>
          <cell r="F1561" t="str">
            <v>на срок  до 30 дней</v>
          </cell>
          <cell r="G1561">
            <v>12699928</v>
          </cell>
          <cell r="H1561">
            <v>0</v>
          </cell>
          <cell r="I1561">
            <v>97000000</v>
          </cell>
          <cell r="J1561">
            <v>109699928</v>
          </cell>
          <cell r="K1561">
            <v>0</v>
          </cell>
          <cell r="L1561">
            <v>0</v>
          </cell>
        </row>
        <row r="1562">
          <cell r="D1562">
            <v>4510300</v>
          </cell>
          <cell r="E1562" t="str">
            <v>А</v>
          </cell>
          <cell r="F1562" t="str">
            <v>на срок  до 30 дней</v>
          </cell>
          <cell r="G1562">
            <v>12699928</v>
          </cell>
          <cell r="H1562">
            <v>0</v>
          </cell>
          <cell r="I1562">
            <v>97000000</v>
          </cell>
          <cell r="J1562">
            <v>109699928</v>
          </cell>
          <cell r="K1562">
            <v>0</v>
          </cell>
          <cell r="L1562">
            <v>0</v>
          </cell>
        </row>
        <row r="1563">
          <cell r="D1563">
            <v>45104</v>
          </cell>
          <cell r="E1563" t="str">
            <v>А</v>
          </cell>
          <cell r="F1563" t="str">
            <v>на срок от 31 до 90 дней</v>
          </cell>
          <cell r="G1563">
            <v>31000000</v>
          </cell>
          <cell r="H1563">
            <v>0</v>
          </cell>
          <cell r="I1563">
            <v>66210000</v>
          </cell>
          <cell r="J1563">
            <v>47863400</v>
          </cell>
          <cell r="K1563">
            <v>49346600</v>
          </cell>
          <cell r="L1563">
            <v>0</v>
          </cell>
        </row>
        <row r="1564">
          <cell r="D1564">
            <v>4510400</v>
          </cell>
          <cell r="E1564" t="str">
            <v>А</v>
          </cell>
          <cell r="F1564" t="str">
            <v>на срок от 31 до 90 дней</v>
          </cell>
          <cell r="G1564">
            <v>31000000</v>
          </cell>
          <cell r="H1564">
            <v>0</v>
          </cell>
          <cell r="I1564">
            <v>66210000</v>
          </cell>
          <cell r="J1564">
            <v>47863400</v>
          </cell>
          <cell r="K1564">
            <v>49346600</v>
          </cell>
          <cell r="L1564">
            <v>0</v>
          </cell>
        </row>
        <row r="1565">
          <cell r="D1565">
            <v>45105</v>
          </cell>
          <cell r="E1565" t="str">
            <v>А</v>
          </cell>
          <cell r="F1565" t="str">
            <v>на срок от 91 до 180 дней</v>
          </cell>
          <cell r="G1565">
            <v>9196000</v>
          </cell>
          <cell r="H1565">
            <v>0</v>
          </cell>
          <cell r="I1565">
            <v>29596556</v>
          </cell>
          <cell r="J1565">
            <v>23470434</v>
          </cell>
          <cell r="K1565">
            <v>15322122</v>
          </cell>
          <cell r="L1565">
            <v>0</v>
          </cell>
        </row>
        <row r="1566">
          <cell r="D1566">
            <v>4510500</v>
          </cell>
          <cell r="E1566" t="str">
            <v>А</v>
          </cell>
          <cell r="F1566" t="str">
            <v>на срок от 91 до 180 дней</v>
          </cell>
          <cell r="G1566">
            <v>9196000</v>
          </cell>
          <cell r="H1566">
            <v>0</v>
          </cell>
          <cell r="I1566">
            <v>29596556</v>
          </cell>
          <cell r="J1566">
            <v>23470434</v>
          </cell>
          <cell r="K1566">
            <v>15322122</v>
          </cell>
          <cell r="L1566">
            <v>0</v>
          </cell>
        </row>
        <row r="1567">
          <cell r="D1567">
            <v>45106</v>
          </cell>
          <cell r="E1567" t="str">
            <v>А</v>
          </cell>
          <cell r="F1567" t="str">
            <v>на срок от 181 дня до 1 года</v>
          </cell>
          <cell r="G1567">
            <v>58420222</v>
          </cell>
          <cell r="H1567">
            <v>0</v>
          </cell>
          <cell r="I1567">
            <v>43276046</v>
          </cell>
          <cell r="J1567">
            <v>58421365</v>
          </cell>
          <cell r="K1567">
            <v>43274903</v>
          </cell>
          <cell r="L1567">
            <v>0</v>
          </cell>
        </row>
        <row r="1568">
          <cell r="D1568">
            <v>4510600</v>
          </cell>
          <cell r="E1568" t="str">
            <v>А</v>
          </cell>
          <cell r="F1568" t="str">
            <v>на срок от 181 дня до 1 года</v>
          </cell>
          <cell r="G1568">
            <v>58420222</v>
          </cell>
          <cell r="H1568">
            <v>0</v>
          </cell>
          <cell r="I1568">
            <v>43276046</v>
          </cell>
          <cell r="J1568">
            <v>58421365</v>
          </cell>
          <cell r="K1568">
            <v>43274903</v>
          </cell>
          <cell r="L1568">
            <v>0</v>
          </cell>
        </row>
        <row r="1569">
          <cell r="D1569">
            <v>45107</v>
          </cell>
          <cell r="E1569" t="str">
            <v>А</v>
          </cell>
          <cell r="F1569" t="str">
            <v>на срок от 1 года до 3 лет</v>
          </cell>
          <cell r="G1569">
            <v>177441</v>
          </cell>
          <cell r="H1569">
            <v>0</v>
          </cell>
          <cell r="I1569">
            <v>16200000</v>
          </cell>
          <cell r="J1569">
            <v>1182441</v>
          </cell>
          <cell r="K1569">
            <v>15195000</v>
          </cell>
          <cell r="L1569">
            <v>0</v>
          </cell>
        </row>
        <row r="1570">
          <cell r="D1570">
            <v>4510700</v>
          </cell>
          <cell r="E1570" t="str">
            <v>А</v>
          </cell>
          <cell r="F1570" t="str">
            <v>на срок от 1 года до 3 лет</v>
          </cell>
          <cell r="G1570">
            <v>177441</v>
          </cell>
          <cell r="H1570">
            <v>0</v>
          </cell>
          <cell r="I1570">
            <v>16200000</v>
          </cell>
          <cell r="J1570">
            <v>1182441</v>
          </cell>
          <cell r="K1570">
            <v>15195000</v>
          </cell>
          <cell r="L1570">
            <v>0</v>
          </cell>
        </row>
        <row r="1571">
          <cell r="D1571">
            <v>45108</v>
          </cell>
          <cell r="E1571" t="str">
            <v>А</v>
          </cell>
          <cell r="F1571" t="str">
            <v>на срок свыше 3 лет</v>
          </cell>
          <cell r="G1571">
            <v>11868460</v>
          </cell>
          <cell r="H1571">
            <v>0</v>
          </cell>
          <cell r="I1571">
            <v>0</v>
          </cell>
          <cell r="J1571">
            <v>7718513</v>
          </cell>
          <cell r="K1571">
            <v>4149948</v>
          </cell>
          <cell r="L1571">
            <v>0</v>
          </cell>
        </row>
        <row r="1572">
          <cell r="D1572">
            <v>4510800</v>
          </cell>
          <cell r="E1572" t="str">
            <v>А</v>
          </cell>
          <cell r="F1572" t="str">
            <v>на срок свыше 3 лет</v>
          </cell>
          <cell r="G1572">
            <v>11868460</v>
          </cell>
          <cell r="H1572">
            <v>0</v>
          </cell>
          <cell r="I1572">
            <v>0</v>
          </cell>
          <cell r="J1572">
            <v>7718513</v>
          </cell>
          <cell r="K1572">
            <v>4149948</v>
          </cell>
          <cell r="L1572">
            <v>0</v>
          </cell>
        </row>
        <row r="1573">
          <cell r="D1573">
            <v>45109</v>
          </cell>
          <cell r="E1573" t="str">
            <v>А</v>
          </cell>
          <cell r="F1573" t="str">
            <v>до востребования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</row>
        <row r="1574">
          <cell r="D1574">
            <v>45109</v>
          </cell>
          <cell r="E1574" t="str">
            <v>П</v>
          </cell>
          <cell r="F1574" t="str">
            <v>Резервы под возможные потери</v>
          </cell>
          <cell r="G1574">
            <v>0</v>
          </cell>
          <cell r="H1574">
            <v>3985265</v>
          </cell>
          <cell r="I1574">
            <v>5489467</v>
          </cell>
          <cell r="J1574">
            <v>1504202</v>
          </cell>
          <cell r="K1574">
            <v>0</v>
          </cell>
          <cell r="L1574">
            <v>0</v>
          </cell>
        </row>
        <row r="1575">
          <cell r="D1575">
            <v>4510900</v>
          </cell>
          <cell r="E1575" t="str">
            <v>А</v>
          </cell>
          <cell r="F1575" t="str">
            <v>до востребования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</row>
        <row r="1576">
          <cell r="D1576">
            <v>4510900</v>
          </cell>
          <cell r="E1576" t="str">
            <v>П</v>
          </cell>
          <cell r="F1576" t="str">
            <v>Резервы под возможные потери</v>
          </cell>
          <cell r="G1576">
            <v>0</v>
          </cell>
          <cell r="H1576">
            <v>3985265</v>
          </cell>
          <cell r="I1576">
            <v>5489467</v>
          </cell>
          <cell r="J1576">
            <v>1504202</v>
          </cell>
          <cell r="K1576">
            <v>0</v>
          </cell>
          <cell r="L1576">
            <v>0</v>
          </cell>
        </row>
        <row r="1577">
          <cell r="D1577">
            <v>45115</v>
          </cell>
          <cell r="E1577" t="str">
            <v>П</v>
          </cell>
          <cell r="F1577" t="str">
            <v>Резервы под возможные потери</v>
          </cell>
          <cell r="G1577">
            <v>0</v>
          </cell>
          <cell r="H1577">
            <v>0</v>
          </cell>
          <cell r="I1577">
            <v>6908341</v>
          </cell>
          <cell r="J1577">
            <v>10523108</v>
          </cell>
          <cell r="K1577">
            <v>0</v>
          </cell>
          <cell r="L1577">
            <v>3614766</v>
          </cell>
        </row>
        <row r="1578">
          <cell r="D1578">
            <v>4511500</v>
          </cell>
          <cell r="E1578" t="str">
            <v>П</v>
          </cell>
          <cell r="F1578" t="str">
            <v>Резервы под возможные потери</v>
          </cell>
          <cell r="G1578">
            <v>0</v>
          </cell>
          <cell r="H1578">
            <v>0</v>
          </cell>
          <cell r="I1578">
            <v>6908341</v>
          </cell>
          <cell r="J1578">
            <v>10523108</v>
          </cell>
          <cell r="K1578">
            <v>0</v>
          </cell>
          <cell r="L1578">
            <v>3614766</v>
          </cell>
        </row>
        <row r="1579">
          <cell r="D1579">
            <v>452</v>
          </cell>
          <cell r="F1579" t="str">
            <v>Кредиты, предоставленные негосударственным коммерческим предприятиям и организациям</v>
          </cell>
          <cell r="G1579">
            <v>219782548306</v>
          </cell>
          <cell r="H1579">
            <v>8093380818</v>
          </cell>
          <cell r="I1579">
            <v>614267101856</v>
          </cell>
          <cell r="J1579">
            <v>553227719424</v>
          </cell>
          <cell r="K1579">
            <v>284597822538</v>
          </cell>
          <cell r="L1579">
            <v>11869272618</v>
          </cell>
        </row>
        <row r="1580">
          <cell r="D1580">
            <v>45201</v>
          </cell>
          <cell r="E1580" t="str">
            <v>А</v>
          </cell>
          <cell r="F1580" t="str">
            <v>Кредит, предоставленный при недостатке средств на расчетном (текущем)счете (''овердрафт'')</v>
          </cell>
          <cell r="G1580">
            <v>4762114300</v>
          </cell>
          <cell r="H1580">
            <v>0</v>
          </cell>
          <cell r="I1580">
            <v>201600624824</v>
          </cell>
          <cell r="J1580">
            <v>195515905076</v>
          </cell>
          <cell r="K1580">
            <v>10846834049</v>
          </cell>
          <cell r="L1580">
            <v>0</v>
          </cell>
        </row>
        <row r="1581">
          <cell r="D1581">
            <v>4520100</v>
          </cell>
          <cell r="E1581" t="str">
            <v>А</v>
          </cell>
          <cell r="F1581" t="str">
            <v>Кредит, предоставленный при недостатке средств на расчетном (текущем)счете (''овердрафт'')</v>
          </cell>
          <cell r="G1581">
            <v>4762114300</v>
          </cell>
          <cell r="H1581">
            <v>0</v>
          </cell>
          <cell r="I1581">
            <v>201600624824</v>
          </cell>
          <cell r="J1581">
            <v>195515905076</v>
          </cell>
          <cell r="K1581">
            <v>10846834049</v>
          </cell>
          <cell r="L1581">
            <v>0</v>
          </cell>
        </row>
        <row r="1582">
          <cell r="D1582">
            <v>45203</v>
          </cell>
          <cell r="E1582" t="str">
            <v>А</v>
          </cell>
          <cell r="F1582" t="str">
            <v>на срок  до 30 дней</v>
          </cell>
          <cell r="G1582">
            <v>8919945976</v>
          </cell>
          <cell r="H1582">
            <v>0</v>
          </cell>
          <cell r="I1582">
            <v>29692520173</v>
          </cell>
          <cell r="J1582">
            <v>36398825428</v>
          </cell>
          <cell r="K1582">
            <v>2213640720</v>
          </cell>
          <cell r="L1582">
            <v>0</v>
          </cell>
        </row>
        <row r="1583">
          <cell r="D1583">
            <v>4520300</v>
          </cell>
          <cell r="E1583" t="str">
            <v>А</v>
          </cell>
          <cell r="F1583" t="str">
            <v>на срок  до 30 дней</v>
          </cell>
          <cell r="G1583">
            <v>8919945976</v>
          </cell>
          <cell r="H1583">
            <v>0</v>
          </cell>
          <cell r="I1583">
            <v>29692520173</v>
          </cell>
          <cell r="J1583">
            <v>36398825428</v>
          </cell>
          <cell r="K1583">
            <v>2213640720</v>
          </cell>
          <cell r="L1583">
            <v>0</v>
          </cell>
        </row>
        <row r="1584">
          <cell r="D1584">
            <v>45204</v>
          </cell>
          <cell r="E1584" t="str">
            <v>А</v>
          </cell>
          <cell r="F1584" t="str">
            <v>на срок от 31 до 90 дней</v>
          </cell>
          <cell r="G1584">
            <v>14854868865</v>
          </cell>
          <cell r="H1584">
            <v>0</v>
          </cell>
          <cell r="I1584">
            <v>51327664055</v>
          </cell>
          <cell r="J1584">
            <v>56132968016</v>
          </cell>
          <cell r="K1584">
            <v>10049564904</v>
          </cell>
          <cell r="L1584">
            <v>0</v>
          </cell>
        </row>
        <row r="1585">
          <cell r="D1585">
            <v>4520400</v>
          </cell>
          <cell r="E1585" t="str">
            <v>А</v>
          </cell>
          <cell r="F1585" t="str">
            <v>на срок от 31 до 90 дней</v>
          </cell>
          <cell r="G1585">
            <v>14854868865</v>
          </cell>
          <cell r="H1585">
            <v>0</v>
          </cell>
          <cell r="I1585">
            <v>51327664055</v>
          </cell>
          <cell r="J1585">
            <v>56132968016</v>
          </cell>
          <cell r="K1585">
            <v>10049564904</v>
          </cell>
          <cell r="L1585">
            <v>0</v>
          </cell>
        </row>
        <row r="1586">
          <cell r="D1586">
            <v>45205</v>
          </cell>
          <cell r="E1586" t="str">
            <v>А</v>
          </cell>
          <cell r="F1586" t="str">
            <v>на срок от 91 до 180 дней</v>
          </cell>
          <cell r="G1586">
            <v>57508405290</v>
          </cell>
          <cell r="H1586">
            <v>0</v>
          </cell>
          <cell r="I1586">
            <v>122787408401</v>
          </cell>
          <cell r="J1586">
            <v>109044599531</v>
          </cell>
          <cell r="K1586">
            <v>71251214160</v>
          </cell>
          <cell r="L1586">
            <v>0</v>
          </cell>
        </row>
        <row r="1587">
          <cell r="D1587">
            <v>4520500</v>
          </cell>
          <cell r="E1587" t="str">
            <v>А</v>
          </cell>
          <cell r="F1587" t="str">
            <v>на срок от 91 до 180 дней</v>
          </cell>
          <cell r="G1587">
            <v>57508405290</v>
          </cell>
          <cell r="H1587">
            <v>0</v>
          </cell>
          <cell r="I1587">
            <v>122787408401</v>
          </cell>
          <cell r="J1587">
            <v>109044599531</v>
          </cell>
          <cell r="K1587">
            <v>71251214160</v>
          </cell>
          <cell r="L1587">
            <v>0</v>
          </cell>
        </row>
        <row r="1588">
          <cell r="D1588">
            <v>45206</v>
          </cell>
          <cell r="E1588" t="str">
            <v>А</v>
          </cell>
          <cell r="F1588" t="str">
            <v>на срок от 181 дня до 1 года</v>
          </cell>
          <cell r="G1588">
            <v>80338633916</v>
          </cell>
          <cell r="H1588">
            <v>0</v>
          </cell>
          <cell r="I1588">
            <v>152840767784</v>
          </cell>
          <cell r="J1588">
            <v>105534702361</v>
          </cell>
          <cell r="K1588">
            <v>127644699339</v>
          </cell>
          <cell r="L1588">
            <v>0</v>
          </cell>
        </row>
        <row r="1589">
          <cell r="D1589">
            <v>4520600</v>
          </cell>
          <cell r="E1589" t="str">
            <v>А</v>
          </cell>
          <cell r="F1589" t="str">
            <v>на срок от 181 дня до 1 года</v>
          </cell>
          <cell r="G1589">
            <v>80338633916</v>
          </cell>
          <cell r="H1589">
            <v>0</v>
          </cell>
          <cell r="I1589">
            <v>152840767784</v>
          </cell>
          <cell r="J1589">
            <v>105534702361</v>
          </cell>
          <cell r="K1589">
            <v>127644699339</v>
          </cell>
          <cell r="L1589">
            <v>0</v>
          </cell>
        </row>
        <row r="1590">
          <cell r="D1590">
            <v>45207</v>
          </cell>
          <cell r="E1590" t="str">
            <v>А</v>
          </cell>
          <cell r="F1590" t="str">
            <v>на срок от 1 года до 3 лет</v>
          </cell>
          <cell r="G1590">
            <v>24077626451</v>
          </cell>
          <cell r="H1590">
            <v>0</v>
          </cell>
          <cell r="I1590">
            <v>23977793916</v>
          </cell>
          <cell r="J1590">
            <v>16184257823</v>
          </cell>
          <cell r="K1590">
            <v>31871162543</v>
          </cell>
          <cell r="L1590">
            <v>0</v>
          </cell>
        </row>
        <row r="1591">
          <cell r="D1591">
            <v>4520700</v>
          </cell>
          <cell r="E1591" t="str">
            <v>А</v>
          </cell>
          <cell r="F1591" t="str">
            <v>на срок от 1 года до 3 лет</v>
          </cell>
          <cell r="G1591">
            <v>24077626451</v>
          </cell>
          <cell r="H1591">
            <v>0</v>
          </cell>
          <cell r="I1591">
            <v>23977793916</v>
          </cell>
          <cell r="J1591">
            <v>16184257823</v>
          </cell>
          <cell r="K1591">
            <v>31871162543</v>
          </cell>
          <cell r="L1591">
            <v>0</v>
          </cell>
        </row>
        <row r="1592">
          <cell r="D1592">
            <v>45208</v>
          </cell>
          <cell r="E1592" t="str">
            <v>А</v>
          </cell>
          <cell r="F1592" t="str">
            <v>на срок свыше 3 лет</v>
          </cell>
          <cell r="G1592">
            <v>29320953509</v>
          </cell>
          <cell r="H1592">
            <v>0</v>
          </cell>
          <cell r="I1592">
            <v>12913012343</v>
          </cell>
          <cell r="J1592">
            <v>11513259029</v>
          </cell>
          <cell r="K1592">
            <v>30720706823</v>
          </cell>
          <cell r="L1592">
            <v>0</v>
          </cell>
        </row>
        <row r="1593">
          <cell r="D1593">
            <v>4520800</v>
          </cell>
          <cell r="E1593" t="str">
            <v>А</v>
          </cell>
          <cell r="F1593" t="str">
            <v>на срок свыше 3 лет</v>
          </cell>
          <cell r="G1593">
            <v>29320953509</v>
          </cell>
          <cell r="H1593">
            <v>0</v>
          </cell>
          <cell r="I1593">
            <v>12913012343</v>
          </cell>
          <cell r="J1593">
            <v>11513259029</v>
          </cell>
          <cell r="K1593">
            <v>30720706823</v>
          </cell>
          <cell r="L1593">
            <v>0</v>
          </cell>
        </row>
        <row r="1594">
          <cell r="D1594">
            <v>45209</v>
          </cell>
          <cell r="E1594" t="str">
            <v>А</v>
          </cell>
          <cell r="F1594" t="str">
            <v>до востребования</v>
          </cell>
          <cell r="G1594">
            <v>0</v>
          </cell>
          <cell r="H1594">
            <v>0</v>
          </cell>
          <cell r="I1594">
            <v>1894068</v>
          </cell>
          <cell r="J1594">
            <v>1894068</v>
          </cell>
          <cell r="K1594">
            <v>0</v>
          </cell>
          <cell r="L1594">
            <v>0</v>
          </cell>
        </row>
        <row r="1595">
          <cell r="D1595">
            <v>45209</v>
          </cell>
          <cell r="E1595" t="str">
            <v>П</v>
          </cell>
          <cell r="F1595" t="str">
            <v>Резервы под возможные потери</v>
          </cell>
          <cell r="G1595">
            <v>0</v>
          </cell>
          <cell r="H1595">
            <v>8093380818</v>
          </cell>
          <cell r="I1595">
            <v>10028900928</v>
          </cell>
          <cell r="J1595">
            <v>1935520111</v>
          </cell>
          <cell r="K1595">
            <v>0</v>
          </cell>
          <cell r="L1595">
            <v>0</v>
          </cell>
        </row>
        <row r="1596">
          <cell r="D1596">
            <v>4520900</v>
          </cell>
          <cell r="E1596" t="str">
            <v>А</v>
          </cell>
          <cell r="F1596" t="str">
            <v>до востребования</v>
          </cell>
          <cell r="G1596">
            <v>0</v>
          </cell>
          <cell r="H1596">
            <v>0</v>
          </cell>
          <cell r="I1596">
            <v>1894068</v>
          </cell>
          <cell r="J1596">
            <v>1894068</v>
          </cell>
          <cell r="K1596">
            <v>0</v>
          </cell>
          <cell r="L1596">
            <v>0</v>
          </cell>
        </row>
        <row r="1597">
          <cell r="D1597">
            <v>4520900</v>
          </cell>
          <cell r="E1597" t="str">
            <v>П</v>
          </cell>
          <cell r="F1597" t="str">
            <v>Резервы под возможные потери</v>
          </cell>
          <cell r="G1597">
            <v>0</v>
          </cell>
          <cell r="H1597">
            <v>8093380818</v>
          </cell>
          <cell r="I1597">
            <v>10028900928</v>
          </cell>
          <cell r="J1597">
            <v>1935520111</v>
          </cell>
          <cell r="K1597">
            <v>0</v>
          </cell>
          <cell r="L1597">
            <v>0</v>
          </cell>
        </row>
        <row r="1598">
          <cell r="D1598">
            <v>45215</v>
          </cell>
          <cell r="E1598" t="str">
            <v>П</v>
          </cell>
          <cell r="F1598" t="str">
            <v>Резервы под возможные потери</v>
          </cell>
          <cell r="G1598">
            <v>0</v>
          </cell>
          <cell r="H1598">
            <v>0</v>
          </cell>
          <cell r="I1598">
            <v>9096515364</v>
          </cell>
          <cell r="J1598">
            <v>20965787982</v>
          </cell>
          <cell r="K1598">
            <v>0</v>
          </cell>
          <cell r="L1598">
            <v>11869272618</v>
          </cell>
        </row>
        <row r="1599">
          <cell r="D1599">
            <v>4521500</v>
          </cell>
          <cell r="E1599" t="str">
            <v>П</v>
          </cell>
          <cell r="F1599" t="str">
            <v>Резервы под возможные потери</v>
          </cell>
          <cell r="G1599">
            <v>0</v>
          </cell>
          <cell r="H1599">
            <v>0</v>
          </cell>
          <cell r="I1599">
            <v>9096515364</v>
          </cell>
          <cell r="J1599">
            <v>20965787982</v>
          </cell>
          <cell r="K1599">
            <v>0</v>
          </cell>
          <cell r="L1599">
            <v>11869272618</v>
          </cell>
        </row>
        <row r="1600">
          <cell r="D1600">
            <v>453</v>
          </cell>
          <cell r="F1600" t="str">
            <v>Кредиты, предоставленные негосударственным некоммерческим организациям</v>
          </cell>
          <cell r="G1600">
            <v>473014931</v>
          </cell>
          <cell r="H1600">
            <v>15354528</v>
          </cell>
          <cell r="I1600">
            <v>2136527373</v>
          </cell>
          <cell r="J1600">
            <v>2046142551</v>
          </cell>
          <cell r="K1600">
            <v>617089456</v>
          </cell>
          <cell r="L1600">
            <v>69044231</v>
          </cell>
        </row>
        <row r="1601">
          <cell r="D1601">
            <v>45301</v>
          </cell>
          <cell r="E1601" t="str">
            <v>А</v>
          </cell>
          <cell r="F1601" t="str">
            <v>Кредит, предоставленный при недостатке средств на расчетном (текущем)счете (''овердрафт'')</v>
          </cell>
          <cell r="G1601">
            <v>21451888</v>
          </cell>
          <cell r="H1601">
            <v>0</v>
          </cell>
          <cell r="I1601">
            <v>1016340469</v>
          </cell>
          <cell r="J1601">
            <v>1001334465</v>
          </cell>
          <cell r="K1601">
            <v>36457892</v>
          </cell>
          <cell r="L1601">
            <v>0</v>
          </cell>
        </row>
        <row r="1602">
          <cell r="D1602">
            <v>4530100</v>
          </cell>
          <cell r="E1602" t="str">
            <v>А</v>
          </cell>
          <cell r="F1602" t="str">
            <v>Кредит, предоставленный при недостатке средств на расчетном (текущем)счете (''овердрафт'')</v>
          </cell>
          <cell r="G1602">
            <v>21451888</v>
          </cell>
          <cell r="H1602">
            <v>0</v>
          </cell>
          <cell r="I1602">
            <v>1016340469</v>
          </cell>
          <cell r="J1602">
            <v>1001334465</v>
          </cell>
          <cell r="K1602">
            <v>36457892</v>
          </cell>
          <cell r="L1602">
            <v>0</v>
          </cell>
        </row>
        <row r="1603">
          <cell r="D1603">
            <v>45303</v>
          </cell>
          <cell r="E1603" t="str">
            <v>А</v>
          </cell>
          <cell r="F1603" t="str">
            <v>на срок до 30 дней</v>
          </cell>
          <cell r="G1603">
            <v>1283822</v>
          </cell>
          <cell r="H1603">
            <v>0</v>
          </cell>
          <cell r="I1603">
            <v>5883868</v>
          </cell>
          <cell r="J1603">
            <v>7167689</v>
          </cell>
          <cell r="K1603">
            <v>0</v>
          </cell>
          <cell r="L1603">
            <v>0</v>
          </cell>
        </row>
        <row r="1604">
          <cell r="D1604">
            <v>4530300</v>
          </cell>
          <cell r="E1604" t="str">
            <v>А</v>
          </cell>
          <cell r="F1604" t="str">
            <v>на срок до 30 дней</v>
          </cell>
          <cell r="G1604">
            <v>1283822</v>
          </cell>
          <cell r="H1604">
            <v>0</v>
          </cell>
          <cell r="I1604">
            <v>5883868</v>
          </cell>
          <cell r="J1604">
            <v>7167689</v>
          </cell>
          <cell r="K1604">
            <v>0</v>
          </cell>
          <cell r="L1604">
            <v>0</v>
          </cell>
        </row>
        <row r="1605">
          <cell r="D1605">
            <v>45304</v>
          </cell>
          <cell r="E1605" t="str">
            <v>А</v>
          </cell>
          <cell r="F1605" t="str">
            <v>на срок от 31 до 90 дней</v>
          </cell>
          <cell r="G1605">
            <v>46138700</v>
          </cell>
          <cell r="H1605">
            <v>0</v>
          </cell>
          <cell r="I1605">
            <v>71422354</v>
          </cell>
          <cell r="J1605">
            <v>111648543</v>
          </cell>
          <cell r="K1605">
            <v>5912511</v>
          </cell>
          <cell r="L1605">
            <v>0</v>
          </cell>
        </row>
        <row r="1606">
          <cell r="D1606">
            <v>4530400</v>
          </cell>
          <cell r="E1606" t="str">
            <v>А</v>
          </cell>
          <cell r="F1606" t="str">
            <v>на срок от 31 до 90 дней</v>
          </cell>
          <cell r="G1606">
            <v>46138700</v>
          </cell>
          <cell r="H1606">
            <v>0</v>
          </cell>
          <cell r="I1606">
            <v>71422354</v>
          </cell>
          <cell r="J1606">
            <v>111648543</v>
          </cell>
          <cell r="K1606">
            <v>5912511</v>
          </cell>
          <cell r="L1606">
            <v>0</v>
          </cell>
        </row>
        <row r="1607">
          <cell r="D1607">
            <v>45305</v>
          </cell>
          <cell r="E1607" t="str">
            <v>А</v>
          </cell>
          <cell r="F1607" t="str">
            <v>на срок от 91 до 180 дней</v>
          </cell>
          <cell r="G1607">
            <v>136170221</v>
          </cell>
          <cell r="H1607">
            <v>0</v>
          </cell>
          <cell r="I1607">
            <v>320542222</v>
          </cell>
          <cell r="J1607">
            <v>273991491</v>
          </cell>
          <cell r="K1607">
            <v>182720952</v>
          </cell>
          <cell r="L1607">
            <v>0</v>
          </cell>
        </row>
        <row r="1608">
          <cell r="D1608">
            <v>4530500</v>
          </cell>
          <cell r="E1608" t="str">
            <v>А</v>
          </cell>
          <cell r="F1608" t="str">
            <v>на срок от 91 до 180 дней</v>
          </cell>
          <cell r="G1608">
            <v>136170221</v>
          </cell>
          <cell r="H1608">
            <v>0</v>
          </cell>
          <cell r="I1608">
            <v>320542222</v>
          </cell>
          <cell r="J1608">
            <v>273991491</v>
          </cell>
          <cell r="K1608">
            <v>182720952</v>
          </cell>
          <cell r="L1608">
            <v>0</v>
          </cell>
        </row>
        <row r="1609">
          <cell r="D1609">
            <v>45306</v>
          </cell>
          <cell r="E1609" t="str">
            <v>А</v>
          </cell>
          <cell r="F1609" t="str">
            <v>на срок от 181 дня до 1 года</v>
          </cell>
          <cell r="G1609">
            <v>252037408</v>
          </cell>
          <cell r="H1609">
            <v>0</v>
          </cell>
          <cell r="I1609">
            <v>601691650</v>
          </cell>
          <cell r="J1609">
            <v>468158132</v>
          </cell>
          <cell r="K1609">
            <v>385570925</v>
          </cell>
          <cell r="L1609">
            <v>0</v>
          </cell>
        </row>
        <row r="1610">
          <cell r="D1610">
            <v>4530600</v>
          </cell>
          <cell r="E1610" t="str">
            <v>А</v>
          </cell>
          <cell r="F1610" t="str">
            <v>на срок от 181 дня до 1 года</v>
          </cell>
          <cell r="G1610">
            <v>252037408</v>
          </cell>
          <cell r="H1610">
            <v>0</v>
          </cell>
          <cell r="I1610">
            <v>601691650</v>
          </cell>
          <cell r="J1610">
            <v>468158132</v>
          </cell>
          <cell r="K1610">
            <v>385570925</v>
          </cell>
          <cell r="L1610">
            <v>0</v>
          </cell>
        </row>
        <row r="1611">
          <cell r="D1611">
            <v>45307</v>
          </cell>
          <cell r="E1611" t="str">
            <v>А</v>
          </cell>
          <cell r="F1611" t="str">
            <v>на срок от 1 года до 3 лет</v>
          </cell>
          <cell r="G1611">
            <v>13413908</v>
          </cell>
          <cell r="H1611">
            <v>0</v>
          </cell>
          <cell r="I1611">
            <v>4231487</v>
          </cell>
          <cell r="J1611">
            <v>16352285</v>
          </cell>
          <cell r="K1611">
            <v>1293110</v>
          </cell>
          <cell r="L1611">
            <v>0</v>
          </cell>
        </row>
        <row r="1612">
          <cell r="D1612">
            <v>4530700</v>
          </cell>
          <cell r="E1612" t="str">
            <v>А</v>
          </cell>
          <cell r="F1612" t="str">
            <v>на срок от 1 года до 3 лет</v>
          </cell>
          <cell r="G1612">
            <v>13413908</v>
          </cell>
          <cell r="H1612">
            <v>0</v>
          </cell>
          <cell r="I1612">
            <v>4231487</v>
          </cell>
          <cell r="J1612">
            <v>16352285</v>
          </cell>
          <cell r="K1612">
            <v>1293110</v>
          </cell>
          <cell r="L1612">
            <v>0</v>
          </cell>
        </row>
        <row r="1613">
          <cell r="D1613">
            <v>45308</v>
          </cell>
          <cell r="E1613" t="str">
            <v>А</v>
          </cell>
          <cell r="F1613" t="str">
            <v>на срок свыше 3 лет</v>
          </cell>
          <cell r="G1613">
            <v>2518985</v>
          </cell>
          <cell r="H1613">
            <v>0</v>
          </cell>
          <cell r="I1613">
            <v>5400896</v>
          </cell>
          <cell r="J1613">
            <v>2785816</v>
          </cell>
          <cell r="K1613">
            <v>5134066</v>
          </cell>
          <cell r="L1613">
            <v>0</v>
          </cell>
        </row>
        <row r="1614">
          <cell r="D1614">
            <v>4530800</v>
          </cell>
          <cell r="E1614" t="str">
            <v>А</v>
          </cell>
          <cell r="F1614" t="str">
            <v>на срок свыше 3 лет</v>
          </cell>
          <cell r="G1614">
            <v>2518985</v>
          </cell>
          <cell r="H1614">
            <v>0</v>
          </cell>
          <cell r="I1614">
            <v>5400896</v>
          </cell>
          <cell r="J1614">
            <v>2785816</v>
          </cell>
          <cell r="K1614">
            <v>5134066</v>
          </cell>
          <cell r="L1614">
            <v>0</v>
          </cell>
        </row>
        <row r="1615">
          <cell r="D1615">
            <v>45309</v>
          </cell>
          <cell r="E1615" t="str">
            <v>А</v>
          </cell>
          <cell r="F1615" t="str">
            <v>до востребования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</row>
        <row r="1616">
          <cell r="D1616">
            <v>45309</v>
          </cell>
          <cell r="E1616" t="str">
            <v>П</v>
          </cell>
          <cell r="F1616" t="str">
            <v>Резервы под возможные потери</v>
          </cell>
          <cell r="G1616">
            <v>0</v>
          </cell>
          <cell r="H1616">
            <v>15354528</v>
          </cell>
          <cell r="I1616">
            <v>20138485</v>
          </cell>
          <cell r="J1616">
            <v>4783957</v>
          </cell>
          <cell r="K1616">
            <v>0</v>
          </cell>
          <cell r="L1616">
            <v>0</v>
          </cell>
        </row>
        <row r="1617">
          <cell r="D1617">
            <v>4530900</v>
          </cell>
          <cell r="E1617" t="str">
            <v>А</v>
          </cell>
          <cell r="F1617" t="str">
            <v>до востребования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</row>
        <row r="1618">
          <cell r="D1618">
            <v>4530900</v>
          </cell>
          <cell r="E1618" t="str">
            <v>П</v>
          </cell>
          <cell r="F1618" t="str">
            <v>Резервы под возможные потери</v>
          </cell>
          <cell r="G1618">
            <v>0</v>
          </cell>
          <cell r="H1618">
            <v>15354528</v>
          </cell>
          <cell r="I1618">
            <v>20138485</v>
          </cell>
          <cell r="J1618">
            <v>4783957</v>
          </cell>
          <cell r="K1618">
            <v>0</v>
          </cell>
          <cell r="L1618">
            <v>0</v>
          </cell>
        </row>
        <row r="1619">
          <cell r="D1619">
            <v>45315</v>
          </cell>
          <cell r="E1619" t="str">
            <v>П</v>
          </cell>
          <cell r="F1619" t="str">
            <v>Резервы под возможные потери</v>
          </cell>
          <cell r="G1619">
            <v>0</v>
          </cell>
          <cell r="H1619">
            <v>0</v>
          </cell>
          <cell r="I1619">
            <v>90875942</v>
          </cell>
          <cell r="J1619">
            <v>159920173</v>
          </cell>
          <cell r="K1619">
            <v>0</v>
          </cell>
          <cell r="L1619">
            <v>69044231</v>
          </cell>
        </row>
        <row r="1620">
          <cell r="D1620">
            <v>4531500</v>
          </cell>
          <cell r="E1620" t="str">
            <v>П</v>
          </cell>
          <cell r="F1620" t="str">
            <v>Резервы под возможные потери</v>
          </cell>
          <cell r="G1620">
            <v>0</v>
          </cell>
          <cell r="H1620">
            <v>0</v>
          </cell>
          <cell r="I1620">
            <v>90875942</v>
          </cell>
          <cell r="J1620">
            <v>159920173</v>
          </cell>
          <cell r="K1620">
            <v>0</v>
          </cell>
          <cell r="L1620">
            <v>69044231</v>
          </cell>
        </row>
        <row r="1621">
          <cell r="D1621">
            <v>454</v>
          </cell>
          <cell r="F1621" t="str">
            <v>Кредиты, предоставленные физическим лицам- предпринимателям</v>
          </cell>
          <cell r="G1621">
            <v>3593601310</v>
          </cell>
          <cell r="H1621">
            <v>61513481</v>
          </cell>
          <cell r="I1621">
            <v>11767535165</v>
          </cell>
          <cell r="J1621">
            <v>9760610433</v>
          </cell>
          <cell r="K1621">
            <v>5649349528</v>
          </cell>
          <cell r="L1621">
            <v>110336965</v>
          </cell>
        </row>
        <row r="1622">
          <cell r="D1622">
            <v>45401</v>
          </cell>
          <cell r="E1622" t="str">
            <v>А</v>
          </cell>
          <cell r="F1622" t="str">
            <v>Кредит, предоставленный при недостатке средств на расчетном (текущем)счете (''овердрафт'')</v>
          </cell>
          <cell r="G1622">
            <v>30743929</v>
          </cell>
          <cell r="H1622">
            <v>0</v>
          </cell>
          <cell r="I1622">
            <v>1365017113</v>
          </cell>
          <cell r="J1622">
            <v>1174711895</v>
          </cell>
          <cell r="K1622">
            <v>221049148</v>
          </cell>
          <cell r="L1622">
            <v>0</v>
          </cell>
        </row>
        <row r="1623">
          <cell r="D1623">
            <v>4540100</v>
          </cell>
          <cell r="E1623" t="str">
            <v>А</v>
          </cell>
          <cell r="F1623" t="str">
            <v>Кредит, предоставленный при недостатке средств на расчетном (текущем)счете (''овердрафт'')</v>
          </cell>
          <cell r="G1623">
            <v>30743929</v>
          </cell>
          <cell r="H1623">
            <v>0</v>
          </cell>
          <cell r="I1623">
            <v>1365017113</v>
          </cell>
          <cell r="J1623">
            <v>1174711895</v>
          </cell>
          <cell r="K1623">
            <v>221049148</v>
          </cell>
          <cell r="L1623">
            <v>0</v>
          </cell>
        </row>
        <row r="1624">
          <cell r="D1624">
            <v>45403</v>
          </cell>
          <cell r="E1624" t="str">
            <v>А</v>
          </cell>
          <cell r="F1624" t="str">
            <v>на срок до 30 дней</v>
          </cell>
          <cell r="G1624">
            <v>36946392</v>
          </cell>
          <cell r="H1624">
            <v>0</v>
          </cell>
          <cell r="I1624">
            <v>1005140508</v>
          </cell>
          <cell r="J1624">
            <v>1013733794</v>
          </cell>
          <cell r="K1624">
            <v>28353105</v>
          </cell>
          <cell r="L1624">
            <v>0</v>
          </cell>
        </row>
        <row r="1625">
          <cell r="D1625">
            <v>4540300</v>
          </cell>
          <cell r="E1625" t="str">
            <v>А</v>
          </cell>
          <cell r="F1625" t="str">
            <v>на срок до 30 дней</v>
          </cell>
          <cell r="G1625">
            <v>36946392</v>
          </cell>
          <cell r="H1625">
            <v>0</v>
          </cell>
          <cell r="I1625">
            <v>1005140508</v>
          </cell>
          <cell r="J1625">
            <v>1013733794</v>
          </cell>
          <cell r="K1625">
            <v>28353105</v>
          </cell>
          <cell r="L1625">
            <v>0</v>
          </cell>
        </row>
        <row r="1626">
          <cell r="D1626">
            <v>45404</v>
          </cell>
          <cell r="E1626" t="str">
            <v>А</v>
          </cell>
          <cell r="F1626" t="str">
            <v>на срок от 31 до 90 дней</v>
          </cell>
          <cell r="G1626">
            <v>242160741</v>
          </cell>
          <cell r="H1626">
            <v>0</v>
          </cell>
          <cell r="I1626">
            <v>1073864898</v>
          </cell>
          <cell r="J1626">
            <v>1114190434</v>
          </cell>
          <cell r="K1626">
            <v>201835206</v>
          </cell>
          <cell r="L1626">
            <v>0</v>
          </cell>
        </row>
        <row r="1627">
          <cell r="D1627">
            <v>4540400</v>
          </cell>
          <cell r="E1627" t="str">
            <v>А</v>
          </cell>
          <cell r="F1627" t="str">
            <v>на срок от 31 до 90 дней</v>
          </cell>
          <cell r="G1627">
            <v>242160741</v>
          </cell>
          <cell r="H1627">
            <v>0</v>
          </cell>
          <cell r="I1627">
            <v>1073864898</v>
          </cell>
          <cell r="J1627">
            <v>1114190434</v>
          </cell>
          <cell r="K1627">
            <v>201835206</v>
          </cell>
          <cell r="L1627">
            <v>0</v>
          </cell>
        </row>
        <row r="1628">
          <cell r="D1628">
            <v>45405</v>
          </cell>
          <cell r="E1628" t="str">
            <v>А</v>
          </cell>
          <cell r="F1628" t="str">
            <v>на срок от 91 до 180 дней</v>
          </cell>
          <cell r="G1628">
            <v>844632761</v>
          </cell>
          <cell r="H1628">
            <v>0</v>
          </cell>
          <cell r="I1628">
            <v>2516631050</v>
          </cell>
          <cell r="J1628">
            <v>2247785507</v>
          </cell>
          <cell r="K1628">
            <v>1113478304</v>
          </cell>
          <cell r="L1628">
            <v>0</v>
          </cell>
        </row>
        <row r="1629">
          <cell r="D1629">
            <v>4540500</v>
          </cell>
          <cell r="E1629" t="str">
            <v>А</v>
          </cell>
          <cell r="F1629" t="str">
            <v>на срок от 91 до 180 дней</v>
          </cell>
          <cell r="G1629">
            <v>844632761</v>
          </cell>
          <cell r="H1629">
            <v>0</v>
          </cell>
          <cell r="I1629">
            <v>2516631050</v>
          </cell>
          <cell r="J1629">
            <v>2247785507</v>
          </cell>
          <cell r="K1629">
            <v>1113478304</v>
          </cell>
          <cell r="L1629">
            <v>0</v>
          </cell>
        </row>
        <row r="1630">
          <cell r="D1630">
            <v>45406</v>
          </cell>
          <cell r="E1630" t="str">
            <v>А</v>
          </cell>
          <cell r="F1630" t="str">
            <v>на срок от 181 дня до 1 года</v>
          </cell>
          <cell r="G1630">
            <v>2301814080</v>
          </cell>
          <cell r="H1630">
            <v>0</v>
          </cell>
          <cell r="I1630">
            <v>5251669621</v>
          </cell>
          <cell r="J1630">
            <v>3725690725</v>
          </cell>
          <cell r="K1630">
            <v>3827792976</v>
          </cell>
          <cell r="L1630">
            <v>0</v>
          </cell>
        </row>
        <row r="1631">
          <cell r="D1631">
            <v>4540600</v>
          </cell>
          <cell r="E1631" t="str">
            <v>А</v>
          </cell>
          <cell r="F1631" t="str">
            <v>на срок от 181 дня до 1 года</v>
          </cell>
          <cell r="G1631">
            <v>2301814080</v>
          </cell>
          <cell r="H1631">
            <v>0</v>
          </cell>
          <cell r="I1631">
            <v>5251669621</v>
          </cell>
          <cell r="J1631">
            <v>3725690725</v>
          </cell>
          <cell r="K1631">
            <v>3827792976</v>
          </cell>
          <cell r="L1631">
            <v>0</v>
          </cell>
        </row>
        <row r="1632">
          <cell r="D1632">
            <v>45407</v>
          </cell>
          <cell r="E1632" t="str">
            <v>А</v>
          </cell>
          <cell r="F1632" t="str">
            <v>на срок от 1 года до 3 лет</v>
          </cell>
          <cell r="G1632">
            <v>134439740</v>
          </cell>
          <cell r="H1632">
            <v>0</v>
          </cell>
          <cell r="I1632">
            <v>301330179</v>
          </cell>
          <cell r="J1632">
            <v>181036591</v>
          </cell>
          <cell r="K1632">
            <v>254733328</v>
          </cell>
          <cell r="L1632">
            <v>0</v>
          </cell>
        </row>
        <row r="1633">
          <cell r="D1633">
            <v>4540700</v>
          </cell>
          <cell r="E1633" t="str">
            <v>А</v>
          </cell>
          <cell r="F1633" t="str">
            <v>на срок от 1 года до 3 лет</v>
          </cell>
          <cell r="G1633">
            <v>134439740</v>
          </cell>
          <cell r="H1633">
            <v>0</v>
          </cell>
          <cell r="I1633">
            <v>301330179</v>
          </cell>
          <cell r="J1633">
            <v>181036591</v>
          </cell>
          <cell r="K1633">
            <v>254733328</v>
          </cell>
          <cell r="L1633">
            <v>0</v>
          </cell>
        </row>
        <row r="1634">
          <cell r="D1634">
            <v>45408</v>
          </cell>
          <cell r="E1634" t="str">
            <v>А</v>
          </cell>
          <cell r="F1634" t="str">
            <v>на срок свыше 3 лет</v>
          </cell>
          <cell r="G1634">
            <v>2863667</v>
          </cell>
          <cell r="H1634">
            <v>0</v>
          </cell>
          <cell r="I1634">
            <v>3743260</v>
          </cell>
          <cell r="J1634">
            <v>4499467</v>
          </cell>
          <cell r="K1634">
            <v>2107460</v>
          </cell>
          <cell r="L1634">
            <v>0</v>
          </cell>
        </row>
        <row r="1635">
          <cell r="D1635">
            <v>4540800</v>
          </cell>
          <cell r="E1635" t="str">
            <v>А</v>
          </cell>
          <cell r="F1635" t="str">
            <v>на срок свыше 3 лет</v>
          </cell>
          <cell r="G1635">
            <v>2863667</v>
          </cell>
          <cell r="H1635">
            <v>0</v>
          </cell>
          <cell r="I1635">
            <v>3743260</v>
          </cell>
          <cell r="J1635">
            <v>4499467</v>
          </cell>
          <cell r="K1635">
            <v>2107460</v>
          </cell>
          <cell r="L1635">
            <v>0</v>
          </cell>
        </row>
        <row r="1636">
          <cell r="D1636">
            <v>45409</v>
          </cell>
          <cell r="E1636" t="str">
            <v>А</v>
          </cell>
          <cell r="F1636" t="str">
            <v>до востребования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</row>
        <row r="1637">
          <cell r="D1637">
            <v>45409</v>
          </cell>
          <cell r="E1637" t="str">
            <v>П</v>
          </cell>
          <cell r="F1637" t="str">
            <v>Резервы под возможные потери</v>
          </cell>
          <cell r="G1637">
            <v>0</v>
          </cell>
          <cell r="H1637">
            <v>61513481</v>
          </cell>
          <cell r="I1637">
            <v>101762810</v>
          </cell>
          <cell r="J1637">
            <v>40249329</v>
          </cell>
          <cell r="K1637">
            <v>0</v>
          </cell>
          <cell r="L1637">
            <v>0</v>
          </cell>
        </row>
        <row r="1638">
          <cell r="D1638">
            <v>4540900</v>
          </cell>
          <cell r="E1638" t="str">
            <v>А</v>
          </cell>
          <cell r="F1638" t="str">
            <v>до востребования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</row>
        <row r="1639">
          <cell r="D1639">
            <v>4540900</v>
          </cell>
          <cell r="E1639" t="str">
            <v>П</v>
          </cell>
          <cell r="F1639" t="str">
            <v>Резервы под возможные потери</v>
          </cell>
          <cell r="G1639">
            <v>0</v>
          </cell>
          <cell r="H1639">
            <v>61513481</v>
          </cell>
          <cell r="I1639">
            <v>101762810</v>
          </cell>
          <cell r="J1639">
            <v>40249329</v>
          </cell>
          <cell r="K1639">
            <v>0</v>
          </cell>
          <cell r="L1639">
            <v>0</v>
          </cell>
        </row>
        <row r="1640">
          <cell r="D1640">
            <v>45415</v>
          </cell>
          <cell r="E1640" t="str">
            <v>П</v>
          </cell>
          <cell r="F1640" t="str">
            <v>Резервы под возможные потери</v>
          </cell>
          <cell r="G1640">
            <v>0</v>
          </cell>
          <cell r="H1640">
            <v>0</v>
          </cell>
          <cell r="I1640">
            <v>148375726</v>
          </cell>
          <cell r="J1640">
            <v>258712691</v>
          </cell>
          <cell r="K1640">
            <v>0</v>
          </cell>
          <cell r="L1640">
            <v>110336965</v>
          </cell>
        </row>
        <row r="1641">
          <cell r="D1641">
            <v>4541500</v>
          </cell>
          <cell r="E1641" t="str">
            <v>П</v>
          </cell>
          <cell r="F1641" t="str">
            <v>Резервы под возможные потери</v>
          </cell>
          <cell r="G1641">
            <v>0</v>
          </cell>
          <cell r="H1641">
            <v>0</v>
          </cell>
          <cell r="I1641">
            <v>148375726</v>
          </cell>
          <cell r="J1641">
            <v>258712691</v>
          </cell>
          <cell r="K1641">
            <v>0</v>
          </cell>
          <cell r="L1641">
            <v>110336965</v>
          </cell>
        </row>
        <row r="1642">
          <cell r="D1642">
            <v>455</v>
          </cell>
          <cell r="F1642" t="str">
            <v>Потребительские кредиты, предоставленные физическим лицам</v>
          </cell>
          <cell r="G1642">
            <v>14819013921</v>
          </cell>
          <cell r="H1642">
            <v>680575336</v>
          </cell>
          <cell r="I1642">
            <v>26167932929</v>
          </cell>
          <cell r="J1642">
            <v>16217813839</v>
          </cell>
          <cell r="K1642">
            <v>25398157732</v>
          </cell>
          <cell r="L1642">
            <v>1309600057</v>
          </cell>
        </row>
        <row r="1643">
          <cell r="D1643">
            <v>45502</v>
          </cell>
          <cell r="E1643" t="str">
            <v>А</v>
          </cell>
          <cell r="F1643" t="str">
            <v>на срок до 30 дней</v>
          </cell>
          <cell r="G1643">
            <v>11385851</v>
          </cell>
          <cell r="H1643">
            <v>0</v>
          </cell>
          <cell r="I1643">
            <v>279271877</v>
          </cell>
          <cell r="J1643">
            <v>289366165</v>
          </cell>
          <cell r="K1643">
            <v>1291563</v>
          </cell>
          <cell r="L1643">
            <v>0</v>
          </cell>
        </row>
        <row r="1644">
          <cell r="D1644">
            <v>4550200</v>
          </cell>
          <cell r="E1644" t="str">
            <v>А</v>
          </cell>
          <cell r="F1644" t="str">
            <v>на срок до 30 дней</v>
          </cell>
          <cell r="G1644">
            <v>11385851</v>
          </cell>
          <cell r="H1644">
            <v>0</v>
          </cell>
          <cell r="I1644">
            <v>279271877</v>
          </cell>
          <cell r="J1644">
            <v>289366165</v>
          </cell>
          <cell r="K1644">
            <v>1291563</v>
          </cell>
          <cell r="L1644">
            <v>0</v>
          </cell>
        </row>
        <row r="1645">
          <cell r="D1645">
            <v>45503</v>
          </cell>
          <cell r="E1645" t="str">
            <v>А</v>
          </cell>
          <cell r="F1645" t="str">
            <v>на срок от 31 до 90 дней</v>
          </cell>
          <cell r="G1645">
            <v>16929084</v>
          </cell>
          <cell r="H1645">
            <v>0</v>
          </cell>
          <cell r="I1645">
            <v>179879660</v>
          </cell>
          <cell r="J1645">
            <v>179531101</v>
          </cell>
          <cell r="K1645">
            <v>17277642</v>
          </cell>
          <cell r="L1645">
            <v>0</v>
          </cell>
        </row>
        <row r="1646">
          <cell r="D1646">
            <v>4550300</v>
          </cell>
          <cell r="E1646" t="str">
            <v>А</v>
          </cell>
          <cell r="F1646" t="str">
            <v>на срок от 31 до 90 дней</v>
          </cell>
          <cell r="G1646">
            <v>16929084</v>
          </cell>
          <cell r="H1646">
            <v>0</v>
          </cell>
          <cell r="I1646">
            <v>179879660</v>
          </cell>
          <cell r="J1646">
            <v>179531101</v>
          </cell>
          <cell r="K1646">
            <v>17277642</v>
          </cell>
          <cell r="L1646">
            <v>0</v>
          </cell>
        </row>
        <row r="1647">
          <cell r="D1647">
            <v>45504</v>
          </cell>
          <cell r="E1647" t="str">
            <v>А</v>
          </cell>
          <cell r="F1647" t="str">
            <v>на срок от 91 до 180 дней</v>
          </cell>
          <cell r="G1647">
            <v>43371361</v>
          </cell>
          <cell r="H1647">
            <v>0</v>
          </cell>
          <cell r="I1647">
            <v>93627566</v>
          </cell>
          <cell r="J1647">
            <v>97913952</v>
          </cell>
          <cell r="K1647">
            <v>39084975</v>
          </cell>
          <cell r="L1647">
            <v>0</v>
          </cell>
        </row>
        <row r="1648">
          <cell r="D1648">
            <v>4550400</v>
          </cell>
          <cell r="E1648" t="str">
            <v>А</v>
          </cell>
          <cell r="F1648" t="str">
            <v>на срок от 91 до 180 дней</v>
          </cell>
          <cell r="G1648">
            <v>43371361</v>
          </cell>
          <cell r="H1648">
            <v>0</v>
          </cell>
          <cell r="I1648">
            <v>93627566</v>
          </cell>
          <cell r="J1648">
            <v>97913952</v>
          </cell>
          <cell r="K1648">
            <v>39084975</v>
          </cell>
          <cell r="L1648">
            <v>0</v>
          </cell>
        </row>
        <row r="1649">
          <cell r="D1649">
            <v>45505</v>
          </cell>
          <cell r="E1649" t="str">
            <v>А</v>
          </cell>
          <cell r="F1649" t="str">
            <v>на срок от 181 дня до 1 года</v>
          </cell>
          <cell r="G1649">
            <v>559130966</v>
          </cell>
          <cell r="H1649">
            <v>0</v>
          </cell>
          <cell r="I1649">
            <v>1148772963</v>
          </cell>
          <cell r="J1649">
            <v>835529622</v>
          </cell>
          <cell r="K1649">
            <v>872374307</v>
          </cell>
          <cell r="L1649">
            <v>0</v>
          </cell>
        </row>
        <row r="1650">
          <cell r="D1650">
            <v>4550500</v>
          </cell>
          <cell r="E1650" t="str">
            <v>А</v>
          </cell>
          <cell r="F1650" t="str">
            <v>на срок от 181 дня до 1 года</v>
          </cell>
          <cell r="G1650">
            <v>559130966</v>
          </cell>
          <cell r="H1650">
            <v>0</v>
          </cell>
          <cell r="I1650">
            <v>1148772963</v>
          </cell>
          <cell r="J1650">
            <v>835529622</v>
          </cell>
          <cell r="K1650">
            <v>872374307</v>
          </cell>
          <cell r="L1650">
            <v>0</v>
          </cell>
        </row>
        <row r="1651">
          <cell r="D1651">
            <v>45506</v>
          </cell>
          <cell r="E1651" t="str">
            <v>А</v>
          </cell>
          <cell r="F1651" t="str">
            <v>на срок от 1 года до 3 лет</v>
          </cell>
          <cell r="G1651">
            <v>3577045867</v>
          </cell>
          <cell r="H1651">
            <v>0</v>
          </cell>
          <cell r="I1651">
            <v>4545724182</v>
          </cell>
          <cell r="J1651">
            <v>3202619921</v>
          </cell>
          <cell r="K1651">
            <v>4920150128</v>
          </cell>
          <cell r="L1651">
            <v>0</v>
          </cell>
        </row>
        <row r="1652">
          <cell r="D1652">
            <v>4550600</v>
          </cell>
          <cell r="E1652" t="str">
            <v>А</v>
          </cell>
          <cell r="F1652" t="str">
            <v>на срок от 1 года до 3 лет</v>
          </cell>
          <cell r="G1652">
            <v>3577045867</v>
          </cell>
          <cell r="H1652">
            <v>0</v>
          </cell>
          <cell r="I1652">
            <v>4545724182</v>
          </cell>
          <cell r="J1652">
            <v>3202619921</v>
          </cell>
          <cell r="K1652">
            <v>4920150128</v>
          </cell>
          <cell r="L1652">
            <v>0</v>
          </cell>
        </row>
        <row r="1653">
          <cell r="D1653">
            <v>45507</v>
          </cell>
          <cell r="E1653" t="str">
            <v>А</v>
          </cell>
          <cell r="F1653" t="str">
            <v>на срок свыше 3 лет</v>
          </cell>
          <cell r="G1653">
            <v>10611150793</v>
          </cell>
          <cell r="H1653">
            <v>0</v>
          </cell>
          <cell r="I1653">
            <v>16078291426</v>
          </cell>
          <cell r="J1653">
            <v>7185114015</v>
          </cell>
          <cell r="K1653">
            <v>19504328203</v>
          </cell>
          <cell r="L1653">
            <v>0</v>
          </cell>
        </row>
        <row r="1654">
          <cell r="D1654">
            <v>4550700</v>
          </cell>
          <cell r="E1654" t="str">
            <v>А</v>
          </cell>
          <cell r="F1654" t="str">
            <v>на срок свыше 3 лет</v>
          </cell>
          <cell r="G1654">
            <v>10611150793</v>
          </cell>
          <cell r="H1654">
            <v>0</v>
          </cell>
          <cell r="I1654">
            <v>16078291426</v>
          </cell>
          <cell r="J1654">
            <v>7185114015</v>
          </cell>
          <cell r="K1654">
            <v>19504328203</v>
          </cell>
          <cell r="L1654">
            <v>0</v>
          </cell>
        </row>
        <row r="1655">
          <cell r="D1655">
            <v>45508</v>
          </cell>
          <cell r="E1655" t="str">
            <v>А</v>
          </cell>
          <cell r="F1655" t="str">
            <v>до востребования</v>
          </cell>
          <cell r="G1655">
            <v>0</v>
          </cell>
          <cell r="H1655">
            <v>0</v>
          </cell>
          <cell r="I1655">
            <v>10754088</v>
          </cell>
          <cell r="J1655">
            <v>10754088</v>
          </cell>
          <cell r="K1655">
            <v>0</v>
          </cell>
          <cell r="L1655">
            <v>0</v>
          </cell>
        </row>
        <row r="1656">
          <cell r="D1656">
            <v>45508</v>
          </cell>
          <cell r="E1656" t="str">
            <v>П</v>
          </cell>
          <cell r="F1656" t="str">
            <v>Резервы под возможные потери</v>
          </cell>
          <cell r="G1656">
            <v>0</v>
          </cell>
          <cell r="H1656">
            <v>680575336</v>
          </cell>
          <cell r="I1656">
            <v>1319498347</v>
          </cell>
          <cell r="J1656">
            <v>638923011</v>
          </cell>
          <cell r="K1656">
            <v>0</v>
          </cell>
          <cell r="L1656">
            <v>0</v>
          </cell>
        </row>
        <row r="1657">
          <cell r="D1657">
            <v>4550800</v>
          </cell>
          <cell r="E1657" t="str">
            <v>А</v>
          </cell>
          <cell r="F1657" t="str">
            <v>до востребования</v>
          </cell>
          <cell r="G1657">
            <v>0</v>
          </cell>
          <cell r="H1657">
            <v>0</v>
          </cell>
          <cell r="I1657">
            <v>10754088</v>
          </cell>
          <cell r="J1657">
            <v>10754088</v>
          </cell>
          <cell r="K1657">
            <v>0</v>
          </cell>
          <cell r="L1657">
            <v>0</v>
          </cell>
        </row>
        <row r="1658">
          <cell r="D1658">
            <v>4550800</v>
          </cell>
          <cell r="E1658" t="str">
            <v>П</v>
          </cell>
          <cell r="F1658" t="str">
            <v>Резервы под возможные потери</v>
          </cell>
          <cell r="G1658">
            <v>0</v>
          </cell>
          <cell r="H1658">
            <v>680575336</v>
          </cell>
          <cell r="I1658">
            <v>1319498347</v>
          </cell>
          <cell r="J1658">
            <v>638923011</v>
          </cell>
          <cell r="K1658">
            <v>0</v>
          </cell>
          <cell r="L1658">
            <v>0</v>
          </cell>
        </row>
        <row r="1659">
          <cell r="D1659">
            <v>45509</v>
          </cell>
          <cell r="E1659" t="str">
            <v>А</v>
          </cell>
          <cell r="F1659" t="str">
            <v>кредит, предоставленный при недостатке средств на депозитном счете (''овердрафт'')</v>
          </cell>
          <cell r="G1659">
            <v>0</v>
          </cell>
          <cell r="H1659">
            <v>0</v>
          </cell>
          <cell r="I1659">
            <v>548808006</v>
          </cell>
          <cell r="J1659">
            <v>505157092</v>
          </cell>
          <cell r="K1659">
            <v>43650915</v>
          </cell>
          <cell r="L1659">
            <v>0</v>
          </cell>
        </row>
        <row r="1660">
          <cell r="D1660">
            <v>4550900</v>
          </cell>
          <cell r="E1660" t="str">
            <v>А</v>
          </cell>
          <cell r="F1660" t="str">
            <v>кредит, предоставленный при недостатке средств на депозитном счете (''овердрафт'')</v>
          </cell>
          <cell r="G1660">
            <v>0</v>
          </cell>
          <cell r="H1660">
            <v>0</v>
          </cell>
          <cell r="I1660">
            <v>548808006</v>
          </cell>
          <cell r="J1660">
            <v>505157092</v>
          </cell>
          <cell r="K1660">
            <v>43650915</v>
          </cell>
          <cell r="L1660">
            <v>0</v>
          </cell>
        </row>
        <row r="1661">
          <cell r="D1661">
            <v>45515</v>
          </cell>
          <cell r="E1661" t="str">
            <v>П</v>
          </cell>
          <cell r="F1661" t="str">
            <v>Резервы под возможные потери</v>
          </cell>
          <cell r="G1661">
            <v>0</v>
          </cell>
          <cell r="H1661">
            <v>0</v>
          </cell>
          <cell r="I1661">
            <v>1963304814</v>
          </cell>
          <cell r="J1661">
            <v>3272904871</v>
          </cell>
          <cell r="K1661">
            <v>0</v>
          </cell>
          <cell r="L1661">
            <v>1309600057</v>
          </cell>
        </row>
        <row r="1662">
          <cell r="D1662">
            <v>4551500</v>
          </cell>
          <cell r="E1662" t="str">
            <v>П</v>
          </cell>
          <cell r="F1662" t="str">
            <v>Резервы под возможные потери</v>
          </cell>
          <cell r="G1662">
            <v>0</v>
          </cell>
          <cell r="H1662">
            <v>0</v>
          </cell>
          <cell r="I1662">
            <v>1963304814</v>
          </cell>
          <cell r="J1662">
            <v>3272904871</v>
          </cell>
          <cell r="K1662">
            <v>0</v>
          </cell>
          <cell r="L1662">
            <v>1309600057</v>
          </cell>
        </row>
        <row r="1663">
          <cell r="D1663">
            <v>456</v>
          </cell>
          <cell r="F1663" t="str">
            <v>Кредиты, предоставленные юридическим лицам - нерезидентам</v>
          </cell>
          <cell r="G1663">
            <v>586447727</v>
          </cell>
          <cell r="H1663">
            <v>180820046</v>
          </cell>
          <cell r="I1663">
            <v>1148939785</v>
          </cell>
          <cell r="J1663">
            <v>1407045438</v>
          </cell>
          <cell r="K1663">
            <v>280780486</v>
          </cell>
          <cell r="L1663">
            <v>133258458</v>
          </cell>
        </row>
        <row r="1664">
          <cell r="D1664">
            <v>45601</v>
          </cell>
          <cell r="E1664" t="str">
            <v>А</v>
          </cell>
          <cell r="F1664" t="str">
            <v>на срок до 30 дней</v>
          </cell>
          <cell r="G1664">
            <v>0</v>
          </cell>
          <cell r="H1664">
            <v>0</v>
          </cell>
          <cell r="I1664">
            <v>165790759</v>
          </cell>
          <cell r="J1664">
            <v>165790759</v>
          </cell>
          <cell r="K1664">
            <v>0</v>
          </cell>
          <cell r="L1664">
            <v>0</v>
          </cell>
        </row>
        <row r="1665">
          <cell r="D1665">
            <v>4560100</v>
          </cell>
          <cell r="E1665" t="str">
            <v>А</v>
          </cell>
          <cell r="F1665" t="str">
            <v>на срок до 30 дней</v>
          </cell>
          <cell r="G1665">
            <v>0</v>
          </cell>
          <cell r="H1665">
            <v>0</v>
          </cell>
          <cell r="I1665">
            <v>165790759</v>
          </cell>
          <cell r="J1665">
            <v>165790759</v>
          </cell>
          <cell r="K1665">
            <v>0</v>
          </cell>
          <cell r="L1665">
            <v>0</v>
          </cell>
        </row>
        <row r="1666">
          <cell r="D1666">
            <v>45602</v>
          </cell>
          <cell r="E1666" t="str">
            <v>А</v>
          </cell>
          <cell r="F1666" t="str">
            <v>на срок от 31 до 90 дней</v>
          </cell>
          <cell r="G1666">
            <v>0</v>
          </cell>
          <cell r="H1666">
            <v>0</v>
          </cell>
          <cell r="I1666">
            <v>554198819</v>
          </cell>
          <cell r="J1666">
            <v>405186670</v>
          </cell>
          <cell r="K1666">
            <v>149012149</v>
          </cell>
          <cell r="L1666">
            <v>0</v>
          </cell>
        </row>
        <row r="1667">
          <cell r="D1667">
            <v>4560200</v>
          </cell>
          <cell r="E1667" t="str">
            <v>А</v>
          </cell>
          <cell r="F1667" t="str">
            <v>на срок от 31 до 90 дней</v>
          </cell>
          <cell r="G1667">
            <v>0</v>
          </cell>
          <cell r="H1667">
            <v>0</v>
          </cell>
          <cell r="I1667">
            <v>554198819</v>
          </cell>
          <cell r="J1667">
            <v>405186670</v>
          </cell>
          <cell r="K1667">
            <v>149012149</v>
          </cell>
          <cell r="L1667">
            <v>0</v>
          </cell>
        </row>
        <row r="1668">
          <cell r="D1668">
            <v>45603</v>
          </cell>
          <cell r="E1668" t="str">
            <v>А</v>
          </cell>
          <cell r="F1668" t="str">
            <v>на срок от 91 до 180 дней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</row>
        <row r="1669">
          <cell r="D1669">
            <v>4560300</v>
          </cell>
          <cell r="E1669" t="str">
            <v>А</v>
          </cell>
          <cell r="F1669" t="str">
            <v>на срок от 91 до 180 дней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</row>
        <row r="1670">
          <cell r="D1670">
            <v>45604</v>
          </cell>
          <cell r="E1670" t="str">
            <v>А</v>
          </cell>
          <cell r="F1670" t="str">
            <v>на срок от 181 дня до 1 года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</row>
        <row r="1671">
          <cell r="D1671">
            <v>4560400</v>
          </cell>
          <cell r="E1671" t="str">
            <v>А</v>
          </cell>
          <cell r="F1671" t="str">
            <v>на срок от 181 дня до 1 года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</row>
        <row r="1672">
          <cell r="D1672">
            <v>45605</v>
          </cell>
          <cell r="E1672" t="str">
            <v>А</v>
          </cell>
          <cell r="F1672" t="str">
            <v>на срок от 1 года до 3 лет</v>
          </cell>
          <cell r="G1672">
            <v>586447727</v>
          </cell>
          <cell r="H1672">
            <v>0</v>
          </cell>
          <cell r="I1672">
            <v>17944301</v>
          </cell>
          <cell r="J1672">
            <v>472623692</v>
          </cell>
          <cell r="K1672">
            <v>131768336</v>
          </cell>
          <cell r="L1672">
            <v>0</v>
          </cell>
        </row>
        <row r="1673">
          <cell r="D1673">
            <v>4560500</v>
          </cell>
          <cell r="E1673" t="str">
            <v>А</v>
          </cell>
          <cell r="F1673" t="str">
            <v>на срок от 1 года до 3 лет</v>
          </cell>
          <cell r="G1673">
            <v>586447727</v>
          </cell>
          <cell r="H1673">
            <v>0</v>
          </cell>
          <cell r="I1673">
            <v>17944301</v>
          </cell>
          <cell r="J1673">
            <v>472623692</v>
          </cell>
          <cell r="K1673">
            <v>131768336</v>
          </cell>
          <cell r="L1673">
            <v>0</v>
          </cell>
        </row>
        <row r="1674">
          <cell r="D1674">
            <v>45606</v>
          </cell>
          <cell r="E1674" t="str">
            <v>А</v>
          </cell>
          <cell r="F1674" t="str">
            <v>на срок свыше 3 лет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</row>
        <row r="1675">
          <cell r="D1675">
            <v>4560600</v>
          </cell>
          <cell r="E1675" t="str">
            <v>А</v>
          </cell>
          <cell r="F1675" t="str">
            <v>на срок свыше 3 лет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</row>
        <row r="1676">
          <cell r="D1676">
            <v>45607</v>
          </cell>
          <cell r="E1676" t="str">
            <v>А</v>
          </cell>
          <cell r="F1676" t="str">
            <v>до востребования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</row>
        <row r="1677">
          <cell r="D1677">
            <v>45607</v>
          </cell>
          <cell r="E1677" t="str">
            <v>П</v>
          </cell>
          <cell r="F1677" t="str">
            <v>Резервы под возможные потери</v>
          </cell>
          <cell r="G1677">
            <v>0</v>
          </cell>
          <cell r="H1677">
            <v>180820046</v>
          </cell>
          <cell r="I1677">
            <v>182912564</v>
          </cell>
          <cell r="J1677">
            <v>2092518</v>
          </cell>
          <cell r="K1677">
            <v>0</v>
          </cell>
          <cell r="L1677">
            <v>0</v>
          </cell>
        </row>
        <row r="1678">
          <cell r="D1678">
            <v>4560700</v>
          </cell>
          <cell r="E1678" t="str">
            <v>А</v>
          </cell>
          <cell r="F1678" t="str">
            <v>до востребования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</row>
        <row r="1679">
          <cell r="D1679">
            <v>4560701</v>
          </cell>
          <cell r="E1679" t="str">
            <v>П</v>
          </cell>
          <cell r="F1679" t="str">
            <v>Резервы под возможные потери по ссудам, сформированным в соответствии с Инструкцией № 62а</v>
          </cell>
          <cell r="G1679">
            <v>0</v>
          </cell>
          <cell r="H1679">
            <v>180820046</v>
          </cell>
          <cell r="I1679">
            <v>182912564</v>
          </cell>
          <cell r="J1679">
            <v>2092518</v>
          </cell>
          <cell r="K1679">
            <v>0</v>
          </cell>
          <cell r="L1679">
            <v>0</v>
          </cell>
        </row>
        <row r="1680">
          <cell r="D1680">
            <v>4560702</v>
          </cell>
          <cell r="E1680" t="str">
            <v>П</v>
          </cell>
          <cell r="F1680" t="str">
            <v>Резервы под возможные потери по ссудам резидентам оффшорных зон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</row>
        <row r="1681">
          <cell r="D1681">
            <v>45608</v>
          </cell>
          <cell r="E1681" t="str">
            <v>А</v>
          </cell>
          <cell r="F1681" t="str">
            <v>кредит, предоставленный при недостатке средств на расчетном (текущем) счете  (''овердрафт'')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</row>
        <row r="1682">
          <cell r="D1682">
            <v>4560800</v>
          </cell>
          <cell r="E1682" t="str">
            <v>А</v>
          </cell>
          <cell r="F1682" t="str">
            <v>кредит, предоставленный при недостатке средств на расчетном (текущем) счете  (''овердрафт'')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</row>
        <row r="1683">
          <cell r="D1683">
            <v>45615</v>
          </cell>
          <cell r="E1683" t="str">
            <v>П</v>
          </cell>
          <cell r="F1683" t="str">
            <v>Резервы под возможные потери</v>
          </cell>
          <cell r="G1683">
            <v>0</v>
          </cell>
          <cell r="H1683">
            <v>0</v>
          </cell>
          <cell r="I1683">
            <v>228093342</v>
          </cell>
          <cell r="J1683">
            <v>361351799</v>
          </cell>
          <cell r="K1683">
            <v>0</v>
          </cell>
          <cell r="L1683">
            <v>133258458</v>
          </cell>
        </row>
        <row r="1684">
          <cell r="D1684">
            <v>4561501</v>
          </cell>
          <cell r="E1684" t="str">
            <v>П</v>
          </cell>
          <cell r="F1684" t="str">
            <v>Резервы под возможные потери , сформированные в соответствии с Инструкцией № 62а</v>
          </cell>
          <cell r="G1684">
            <v>0</v>
          </cell>
          <cell r="H1684">
            <v>0</v>
          </cell>
          <cell r="I1684">
            <v>228093342</v>
          </cell>
          <cell r="J1684">
            <v>361351799</v>
          </cell>
          <cell r="K1684">
            <v>0</v>
          </cell>
          <cell r="L1684">
            <v>133258458</v>
          </cell>
        </row>
        <row r="1685">
          <cell r="D1685">
            <v>4561502</v>
          </cell>
          <cell r="E1685" t="str">
            <v>П</v>
          </cell>
          <cell r="F1685" t="str">
            <v>Резервы под возможные потери по ссудам резидентам оффшорных зон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</row>
        <row r="1686">
          <cell r="D1686">
            <v>457</v>
          </cell>
          <cell r="F1686" t="str">
            <v>Кредиты, предоставленные физическим лицам - нерезидентам</v>
          </cell>
          <cell r="G1686">
            <v>0</v>
          </cell>
          <cell r="H1686">
            <v>0</v>
          </cell>
          <cell r="I1686">
            <v>169119</v>
          </cell>
          <cell r="J1686">
            <v>169119</v>
          </cell>
          <cell r="K1686">
            <v>0</v>
          </cell>
          <cell r="L1686">
            <v>0</v>
          </cell>
        </row>
        <row r="1687">
          <cell r="D1687">
            <v>45701</v>
          </cell>
          <cell r="E1687" t="str">
            <v>А</v>
          </cell>
          <cell r="F1687" t="str">
            <v>на срок  до 30 дней</v>
          </cell>
          <cell r="G1687">
            <v>0</v>
          </cell>
          <cell r="H1687">
            <v>0</v>
          </cell>
          <cell r="I1687">
            <v>29736</v>
          </cell>
          <cell r="J1687">
            <v>29736</v>
          </cell>
          <cell r="K1687">
            <v>0</v>
          </cell>
          <cell r="L1687">
            <v>0</v>
          </cell>
        </row>
        <row r="1688">
          <cell r="D1688">
            <v>4570100</v>
          </cell>
          <cell r="E1688" t="str">
            <v>А</v>
          </cell>
          <cell r="F1688" t="str">
            <v>на срок  до 30 дней</v>
          </cell>
          <cell r="G1688">
            <v>0</v>
          </cell>
          <cell r="H1688">
            <v>0</v>
          </cell>
          <cell r="I1688">
            <v>29736</v>
          </cell>
          <cell r="J1688">
            <v>29736</v>
          </cell>
          <cell r="K1688">
            <v>0</v>
          </cell>
          <cell r="L1688">
            <v>0</v>
          </cell>
        </row>
        <row r="1689">
          <cell r="D1689">
            <v>45702</v>
          </cell>
          <cell r="E1689" t="str">
            <v>А</v>
          </cell>
          <cell r="F1689" t="str">
            <v>на срок от 31 до 90 дней</v>
          </cell>
          <cell r="G1689">
            <v>0</v>
          </cell>
          <cell r="H1689">
            <v>0</v>
          </cell>
          <cell r="I1689">
            <v>75582</v>
          </cell>
          <cell r="J1689">
            <v>75582</v>
          </cell>
          <cell r="K1689">
            <v>0</v>
          </cell>
          <cell r="L1689">
            <v>0</v>
          </cell>
        </row>
        <row r="1690">
          <cell r="D1690">
            <v>4570200</v>
          </cell>
          <cell r="E1690" t="str">
            <v>А</v>
          </cell>
          <cell r="F1690" t="str">
            <v>на срок от 31 до 90 дней</v>
          </cell>
          <cell r="G1690">
            <v>0</v>
          </cell>
          <cell r="H1690">
            <v>0</v>
          </cell>
          <cell r="I1690">
            <v>75582</v>
          </cell>
          <cell r="J1690">
            <v>75582</v>
          </cell>
          <cell r="K1690">
            <v>0</v>
          </cell>
          <cell r="L1690">
            <v>0</v>
          </cell>
        </row>
        <row r="1691">
          <cell r="D1691">
            <v>45703</v>
          </cell>
          <cell r="E1691" t="str">
            <v>А</v>
          </cell>
          <cell r="F1691" t="str">
            <v>на срок от 91 до 180 дней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</row>
        <row r="1692">
          <cell r="D1692">
            <v>4570300</v>
          </cell>
          <cell r="E1692" t="str">
            <v>А</v>
          </cell>
          <cell r="F1692" t="str">
            <v>на срок от 91 до 180 дней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</row>
        <row r="1693">
          <cell r="D1693">
            <v>45704</v>
          </cell>
          <cell r="E1693" t="str">
            <v>А</v>
          </cell>
          <cell r="F1693" t="str">
            <v>на срок от 181 дня до 1 года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</row>
        <row r="1694">
          <cell r="D1694">
            <v>4570400</v>
          </cell>
          <cell r="E1694" t="str">
            <v>А</v>
          </cell>
          <cell r="F1694" t="str">
            <v>на срок от 181 дня до 1 года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</row>
        <row r="1695">
          <cell r="D1695">
            <v>45705</v>
          </cell>
          <cell r="E1695" t="str">
            <v>А</v>
          </cell>
          <cell r="F1695" t="str">
            <v>на срок от 1 года до 3 лет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</row>
        <row r="1696">
          <cell r="D1696">
            <v>4570500</v>
          </cell>
          <cell r="E1696" t="str">
            <v>А</v>
          </cell>
          <cell r="F1696" t="str">
            <v>на срок от 1 года до 3 лет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</row>
        <row r="1697">
          <cell r="D1697">
            <v>45706</v>
          </cell>
          <cell r="E1697" t="str">
            <v>А</v>
          </cell>
          <cell r="F1697" t="str">
            <v>на срок свыше 3 лет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</row>
        <row r="1698">
          <cell r="D1698">
            <v>4570600</v>
          </cell>
          <cell r="E1698" t="str">
            <v>А</v>
          </cell>
          <cell r="F1698" t="str">
            <v>на срок свыше 3 лет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</row>
        <row r="1699">
          <cell r="D1699">
            <v>45707</v>
          </cell>
          <cell r="E1699" t="str">
            <v>А</v>
          </cell>
          <cell r="F1699" t="str">
            <v>до востребования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</row>
        <row r="1700">
          <cell r="D1700">
            <v>45707</v>
          </cell>
          <cell r="E1700" t="str">
            <v>П</v>
          </cell>
          <cell r="F1700" t="str">
            <v>Резервы под возможные потери</v>
          </cell>
          <cell r="G1700">
            <v>0</v>
          </cell>
          <cell r="H1700">
            <v>0</v>
          </cell>
          <cell r="I1700">
            <v>1775</v>
          </cell>
          <cell r="J1700">
            <v>1775</v>
          </cell>
          <cell r="K1700">
            <v>0</v>
          </cell>
          <cell r="L1700">
            <v>0</v>
          </cell>
        </row>
        <row r="1701">
          <cell r="D1701">
            <v>4570700</v>
          </cell>
          <cell r="E1701" t="str">
            <v>А</v>
          </cell>
          <cell r="F1701" t="str">
            <v>до востребования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</row>
        <row r="1702">
          <cell r="D1702">
            <v>4570700</v>
          </cell>
          <cell r="E1702" t="str">
            <v>П</v>
          </cell>
          <cell r="F1702" t="str">
            <v>Резервы под возможные потери</v>
          </cell>
          <cell r="G1702">
            <v>0</v>
          </cell>
          <cell r="H1702">
            <v>0</v>
          </cell>
          <cell r="I1702">
            <v>1775</v>
          </cell>
          <cell r="J1702">
            <v>1775</v>
          </cell>
          <cell r="K1702">
            <v>0</v>
          </cell>
          <cell r="L1702">
            <v>0</v>
          </cell>
        </row>
        <row r="1703">
          <cell r="D1703">
            <v>45708</v>
          </cell>
          <cell r="E1703" t="str">
            <v>А</v>
          </cell>
          <cell r="F1703" t="str">
            <v>кредит, предоставленный при недостатке средств на депозитном счете (''овердрафт'')</v>
          </cell>
          <cell r="G1703">
            <v>0</v>
          </cell>
          <cell r="H1703">
            <v>0</v>
          </cell>
          <cell r="I1703">
            <v>8986</v>
          </cell>
          <cell r="J1703">
            <v>8986</v>
          </cell>
          <cell r="K1703">
            <v>0</v>
          </cell>
          <cell r="L1703">
            <v>0</v>
          </cell>
        </row>
        <row r="1704">
          <cell r="D1704">
            <v>4570800</v>
          </cell>
          <cell r="E1704" t="str">
            <v>А</v>
          </cell>
          <cell r="F1704" t="str">
            <v>кредит, предоставленный при недостатке средств на депозитном счете (''овердрафт'')</v>
          </cell>
          <cell r="G1704">
            <v>0</v>
          </cell>
          <cell r="H1704">
            <v>0</v>
          </cell>
          <cell r="I1704">
            <v>8986</v>
          </cell>
          <cell r="J1704">
            <v>8986</v>
          </cell>
          <cell r="K1704">
            <v>0</v>
          </cell>
          <cell r="L1704">
            <v>0</v>
          </cell>
        </row>
        <row r="1705">
          <cell r="D1705">
            <v>45715</v>
          </cell>
          <cell r="E1705" t="str">
            <v>П</v>
          </cell>
          <cell r="F1705" t="str">
            <v>Резервы под возможные потери</v>
          </cell>
          <cell r="G1705">
            <v>0</v>
          </cell>
          <cell r="H1705">
            <v>0</v>
          </cell>
          <cell r="I1705">
            <v>53041</v>
          </cell>
          <cell r="J1705">
            <v>53041</v>
          </cell>
          <cell r="K1705">
            <v>0</v>
          </cell>
          <cell r="L1705">
            <v>0</v>
          </cell>
        </row>
        <row r="1706">
          <cell r="D1706">
            <v>4571500</v>
          </cell>
          <cell r="E1706" t="str">
            <v>П</v>
          </cell>
          <cell r="F1706" t="str">
            <v>Резервы под возможные потери</v>
          </cell>
          <cell r="G1706">
            <v>0</v>
          </cell>
          <cell r="H1706">
            <v>0</v>
          </cell>
          <cell r="I1706">
            <v>53041</v>
          </cell>
          <cell r="J1706">
            <v>53041</v>
          </cell>
          <cell r="K1706">
            <v>0</v>
          </cell>
          <cell r="L1706">
            <v>0</v>
          </cell>
        </row>
        <row r="1707">
          <cell r="D1707">
            <v>458</v>
          </cell>
          <cell r="F1707" t="str">
            <v>Просроченная задолженность по предоставленным кредитам  и прочим размещенным средствам</v>
          </cell>
          <cell r="G1707">
            <v>5777962051</v>
          </cell>
          <cell r="H1707">
            <v>5271064545</v>
          </cell>
          <cell r="I1707">
            <v>23892578055</v>
          </cell>
          <cell r="J1707">
            <v>22390384000</v>
          </cell>
          <cell r="K1707">
            <v>10305246057</v>
          </cell>
          <cell r="L1707">
            <v>8296154497</v>
          </cell>
        </row>
        <row r="1708">
          <cell r="D1708">
            <v>45801</v>
          </cell>
          <cell r="E1708" t="str">
            <v>А</v>
          </cell>
          <cell r="F1708" t="str">
            <v>Минфину  России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</row>
        <row r="1709">
          <cell r="D1709">
            <v>4580100</v>
          </cell>
          <cell r="E1709" t="str">
            <v>А</v>
          </cell>
          <cell r="F1709" t="str">
            <v>Минфину  России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</row>
        <row r="1710">
          <cell r="D1710">
            <v>45802</v>
          </cell>
          <cell r="E1710" t="str">
            <v>А</v>
          </cell>
          <cell r="F1710" t="str">
            <v>Финансовым  органам  субъектов Российской Федерации и местных органов власти</v>
          </cell>
          <cell r="G1710">
            <v>296146006</v>
          </cell>
          <cell r="H1710">
            <v>0</v>
          </cell>
          <cell r="I1710">
            <v>470897612</v>
          </cell>
          <cell r="J1710">
            <v>296329751</v>
          </cell>
          <cell r="K1710">
            <v>470713867</v>
          </cell>
          <cell r="L1710">
            <v>0</v>
          </cell>
        </row>
        <row r="1711">
          <cell r="D1711">
            <v>4580200</v>
          </cell>
          <cell r="E1711" t="str">
            <v>А</v>
          </cell>
          <cell r="F1711" t="str">
            <v>Финансовым  органам  субъектов Российской Федерации и местных органов власти</v>
          </cell>
          <cell r="G1711">
            <v>296146006</v>
          </cell>
          <cell r="H1711">
            <v>0</v>
          </cell>
          <cell r="I1711">
            <v>470897612</v>
          </cell>
          <cell r="J1711">
            <v>296329751</v>
          </cell>
          <cell r="K1711">
            <v>470713867</v>
          </cell>
          <cell r="L1711">
            <v>0</v>
          </cell>
        </row>
        <row r="1712">
          <cell r="D1712">
            <v>45803</v>
          </cell>
          <cell r="E1712" t="str">
            <v>А</v>
          </cell>
          <cell r="F1712" t="str">
            <v>Государственным  внебюджетным  фондам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</row>
        <row r="1713">
          <cell r="D1713">
            <v>4580300</v>
          </cell>
          <cell r="E1713" t="str">
            <v>А</v>
          </cell>
          <cell r="F1713" t="str">
            <v>Государственным  внебюджетным  фондам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</row>
        <row r="1714">
          <cell r="D1714">
            <v>45804</v>
          </cell>
          <cell r="E1714" t="str">
            <v>А</v>
          </cell>
          <cell r="F1714" t="str">
            <v>Внебюджетным  фондам  субъектов Российской Федерации и местных органов власти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</row>
        <row r="1715">
          <cell r="D1715">
            <v>4580400</v>
          </cell>
          <cell r="E1715" t="str">
            <v>А</v>
          </cell>
          <cell r="F1715" t="str">
            <v>Внебюджетным  фондам  субъектов Российской Федерации и местных органов власти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</row>
        <row r="1716">
          <cell r="D1716">
            <v>45805</v>
          </cell>
          <cell r="E1716" t="str">
            <v>А</v>
          </cell>
          <cell r="F1716" t="str">
            <v>Финансовым  организациям , находящимся в федеральной собственности</v>
          </cell>
          <cell r="G1716">
            <v>0</v>
          </cell>
          <cell r="H1716">
            <v>0</v>
          </cell>
          <cell r="I1716">
            <v>29621</v>
          </cell>
          <cell r="J1716">
            <v>29621</v>
          </cell>
          <cell r="K1716">
            <v>0</v>
          </cell>
          <cell r="L1716">
            <v>0</v>
          </cell>
        </row>
        <row r="1717">
          <cell r="D1717">
            <v>4580500</v>
          </cell>
          <cell r="E1717" t="str">
            <v>А</v>
          </cell>
          <cell r="F1717" t="str">
            <v>Финансовым  организациям , находящимся в федеральной собственности</v>
          </cell>
          <cell r="G1717">
            <v>0</v>
          </cell>
          <cell r="H1717">
            <v>0</v>
          </cell>
          <cell r="I1717">
            <v>29621</v>
          </cell>
          <cell r="J1717">
            <v>29621</v>
          </cell>
          <cell r="K1717">
            <v>0</v>
          </cell>
          <cell r="L1717">
            <v>0</v>
          </cell>
        </row>
        <row r="1718">
          <cell r="D1718">
            <v>45806</v>
          </cell>
          <cell r="E1718" t="str">
            <v>А</v>
          </cell>
          <cell r="F1718" t="str">
            <v>Коммерческим  предприятиям  и организациям , находящимся в федеральной собственности</v>
          </cell>
          <cell r="G1718">
            <v>11854683</v>
          </cell>
          <cell r="H1718">
            <v>0</v>
          </cell>
          <cell r="I1718">
            <v>630881094</v>
          </cell>
          <cell r="J1718">
            <v>456513815</v>
          </cell>
          <cell r="K1718">
            <v>186221961</v>
          </cell>
          <cell r="L1718">
            <v>0</v>
          </cell>
        </row>
        <row r="1719">
          <cell r="D1719">
            <v>4580600</v>
          </cell>
          <cell r="E1719" t="str">
            <v>А</v>
          </cell>
          <cell r="F1719" t="str">
            <v>Коммерческим  предприятиям  и организациям , находящимся в федеральной собственности</v>
          </cell>
          <cell r="G1719">
            <v>11854683</v>
          </cell>
          <cell r="H1719">
            <v>0</v>
          </cell>
          <cell r="I1719">
            <v>630881094</v>
          </cell>
          <cell r="J1719">
            <v>456513815</v>
          </cell>
          <cell r="K1719">
            <v>186221961</v>
          </cell>
          <cell r="L1719">
            <v>0</v>
          </cell>
        </row>
        <row r="1720">
          <cell r="D1720">
            <v>45807</v>
          </cell>
          <cell r="E1720" t="str">
            <v>А</v>
          </cell>
          <cell r="F1720" t="str">
            <v>Некоммерческим  организациям, находящимся в федеральной собственности</v>
          </cell>
          <cell r="G1720">
            <v>36982250</v>
          </cell>
          <cell r="H1720">
            <v>0</v>
          </cell>
          <cell r="I1720">
            <v>6110633</v>
          </cell>
          <cell r="J1720">
            <v>17754679</v>
          </cell>
          <cell r="K1720">
            <v>25338204</v>
          </cell>
          <cell r="L1720">
            <v>0</v>
          </cell>
        </row>
        <row r="1721">
          <cell r="D1721">
            <v>4580700</v>
          </cell>
          <cell r="E1721" t="str">
            <v>А</v>
          </cell>
          <cell r="F1721" t="str">
            <v>Некоммерческим  организациям, находящимся в федеральной собственности</v>
          </cell>
          <cell r="G1721">
            <v>36982250</v>
          </cell>
          <cell r="H1721">
            <v>0</v>
          </cell>
          <cell r="I1721">
            <v>6110633</v>
          </cell>
          <cell r="J1721">
            <v>17754679</v>
          </cell>
          <cell r="K1721">
            <v>25338204</v>
          </cell>
          <cell r="L1721">
            <v>0</v>
          </cell>
        </row>
        <row r="1722">
          <cell r="D1722">
            <v>45808</v>
          </cell>
          <cell r="E1722" t="str">
            <v>А</v>
          </cell>
          <cell r="F1722" t="str">
            <v>Финансовым  организациям , находящимся в государственной (кроме федеральной) собственности</v>
          </cell>
          <cell r="G1722">
            <v>0</v>
          </cell>
          <cell r="H1722">
            <v>0</v>
          </cell>
          <cell r="I1722">
            <v>1862972</v>
          </cell>
          <cell r="J1722">
            <v>862972</v>
          </cell>
          <cell r="K1722">
            <v>1000000</v>
          </cell>
          <cell r="L1722">
            <v>0</v>
          </cell>
        </row>
        <row r="1723">
          <cell r="D1723">
            <v>4580800</v>
          </cell>
          <cell r="E1723" t="str">
            <v>А</v>
          </cell>
          <cell r="F1723" t="str">
            <v>Финансовым  организациям , находящимся в государственной (кроме федеральной) собственности</v>
          </cell>
          <cell r="G1723">
            <v>0</v>
          </cell>
          <cell r="H1723">
            <v>0</v>
          </cell>
          <cell r="I1723">
            <v>1862972</v>
          </cell>
          <cell r="J1723">
            <v>862972</v>
          </cell>
          <cell r="K1723">
            <v>1000000</v>
          </cell>
          <cell r="L1723">
            <v>0</v>
          </cell>
        </row>
        <row r="1724">
          <cell r="D1724">
            <v>45809</v>
          </cell>
          <cell r="E1724" t="str">
            <v>А</v>
          </cell>
          <cell r="F1724" t="str">
            <v>Коммерческим предприятиям и организациям, находящимся в государственной (кроме федеральной) собственности</v>
          </cell>
          <cell r="G1724">
            <v>92015180</v>
          </cell>
          <cell r="H1724">
            <v>0</v>
          </cell>
          <cell r="I1724">
            <v>232711997</v>
          </cell>
          <cell r="J1724">
            <v>170494919</v>
          </cell>
          <cell r="K1724">
            <v>154232258</v>
          </cell>
          <cell r="L1724">
            <v>0</v>
          </cell>
        </row>
        <row r="1725">
          <cell r="D1725">
            <v>4580900</v>
          </cell>
          <cell r="E1725" t="str">
            <v>А</v>
          </cell>
          <cell r="F1725" t="str">
            <v>Коммерческим предприятиям и организациям, находящимся в государственной (кроме федеральной) собственности</v>
          </cell>
          <cell r="G1725">
            <v>92015180</v>
          </cell>
          <cell r="H1725">
            <v>0</v>
          </cell>
          <cell r="I1725">
            <v>232711997</v>
          </cell>
          <cell r="J1725">
            <v>170494919</v>
          </cell>
          <cell r="K1725">
            <v>154232258</v>
          </cell>
          <cell r="L1725">
            <v>0</v>
          </cell>
        </row>
        <row r="1726">
          <cell r="D1726">
            <v>45810</v>
          </cell>
          <cell r="E1726" t="str">
            <v>А</v>
          </cell>
          <cell r="F1726" t="str">
            <v>Некоммерческим организациям, находящимся в государственной (кроме федеральной) собственности</v>
          </cell>
          <cell r="G1726">
            <v>134594508</v>
          </cell>
          <cell r="H1726">
            <v>0</v>
          </cell>
          <cell r="I1726">
            <v>1299819137</v>
          </cell>
          <cell r="J1726">
            <v>1359936043</v>
          </cell>
          <cell r="K1726">
            <v>74477602</v>
          </cell>
          <cell r="L1726">
            <v>0</v>
          </cell>
        </row>
        <row r="1727">
          <cell r="D1727">
            <v>4581000</v>
          </cell>
          <cell r="E1727" t="str">
            <v>А</v>
          </cell>
          <cell r="F1727" t="str">
            <v>Некоммерческим организациям, находящимся в государственной (кроме федеральной) собственности</v>
          </cell>
          <cell r="G1727">
            <v>134594508</v>
          </cell>
          <cell r="H1727">
            <v>0</v>
          </cell>
          <cell r="I1727">
            <v>1299819137</v>
          </cell>
          <cell r="J1727">
            <v>1359936043</v>
          </cell>
          <cell r="K1727">
            <v>74477602</v>
          </cell>
          <cell r="L1727">
            <v>0</v>
          </cell>
        </row>
        <row r="1728">
          <cell r="D1728">
            <v>45811</v>
          </cell>
          <cell r="E1728" t="str">
            <v>А</v>
          </cell>
          <cell r="F1728" t="str">
            <v>Негосударственным финансовым организациям</v>
          </cell>
          <cell r="G1728">
            <v>972327</v>
          </cell>
          <cell r="H1728">
            <v>0</v>
          </cell>
          <cell r="I1728">
            <v>14680641</v>
          </cell>
          <cell r="J1728">
            <v>15285789</v>
          </cell>
          <cell r="K1728">
            <v>367179</v>
          </cell>
          <cell r="L1728">
            <v>0</v>
          </cell>
        </row>
        <row r="1729">
          <cell r="D1729">
            <v>4581100</v>
          </cell>
          <cell r="E1729" t="str">
            <v>А</v>
          </cell>
          <cell r="F1729" t="str">
            <v>Негосударственным финансовым организациям</v>
          </cell>
          <cell r="G1729">
            <v>972327</v>
          </cell>
          <cell r="H1729">
            <v>0</v>
          </cell>
          <cell r="I1729">
            <v>14680641</v>
          </cell>
          <cell r="J1729">
            <v>15285789</v>
          </cell>
          <cell r="K1729">
            <v>367179</v>
          </cell>
          <cell r="L1729">
            <v>0</v>
          </cell>
        </row>
        <row r="1730">
          <cell r="D1730">
            <v>45812</v>
          </cell>
          <cell r="E1730" t="str">
            <v>А</v>
          </cell>
          <cell r="F1730" t="str">
            <v>Негосударственным коммерческим предприятиям и организациям</v>
          </cell>
          <cell r="G1730">
            <v>4873192321</v>
          </cell>
          <cell r="H1730">
            <v>0</v>
          </cell>
          <cell r="I1730">
            <v>15728905652</v>
          </cell>
          <cell r="J1730">
            <v>12155400231</v>
          </cell>
          <cell r="K1730">
            <v>8446697742</v>
          </cell>
          <cell r="L1730">
            <v>0</v>
          </cell>
        </row>
        <row r="1731">
          <cell r="D1731">
            <v>4581200</v>
          </cell>
          <cell r="E1731" t="str">
            <v>А</v>
          </cell>
          <cell r="F1731" t="str">
            <v>Негосударственным коммерческим предприятиям и организациям</v>
          </cell>
          <cell r="G1731">
            <v>4873192321</v>
          </cell>
          <cell r="H1731">
            <v>0</v>
          </cell>
          <cell r="I1731">
            <v>15728905652</v>
          </cell>
          <cell r="J1731">
            <v>12155400231</v>
          </cell>
          <cell r="K1731">
            <v>8446697742</v>
          </cell>
          <cell r="L1731">
            <v>0</v>
          </cell>
        </row>
        <row r="1732">
          <cell r="D1732">
            <v>45813</v>
          </cell>
          <cell r="E1732" t="str">
            <v>А</v>
          </cell>
          <cell r="F1732" t="str">
            <v>Негосударственным некоммерческим организациям</v>
          </cell>
          <cell r="G1732">
            <v>27024008</v>
          </cell>
          <cell r="H1732">
            <v>0</v>
          </cell>
          <cell r="I1732">
            <v>75348208</v>
          </cell>
          <cell r="J1732">
            <v>41882723</v>
          </cell>
          <cell r="K1732">
            <v>60489493</v>
          </cell>
          <cell r="L1732">
            <v>0</v>
          </cell>
        </row>
        <row r="1733">
          <cell r="D1733">
            <v>4581300</v>
          </cell>
          <cell r="E1733" t="str">
            <v>А</v>
          </cell>
          <cell r="F1733" t="str">
            <v>Негосударственным некоммерческим организациям</v>
          </cell>
          <cell r="G1733">
            <v>27024008</v>
          </cell>
          <cell r="H1733">
            <v>0</v>
          </cell>
          <cell r="I1733">
            <v>75348208</v>
          </cell>
          <cell r="J1733">
            <v>41882723</v>
          </cell>
          <cell r="K1733">
            <v>60489493</v>
          </cell>
          <cell r="L1733">
            <v>0</v>
          </cell>
        </row>
        <row r="1734">
          <cell r="D1734">
            <v>45814</v>
          </cell>
          <cell r="E1734" t="str">
            <v>А</v>
          </cell>
          <cell r="F1734" t="str">
            <v>Физическим лицам - предпринимателям</v>
          </cell>
          <cell r="G1734">
            <v>89918494</v>
          </cell>
          <cell r="H1734">
            <v>0</v>
          </cell>
          <cell r="I1734">
            <v>410729975</v>
          </cell>
          <cell r="J1734">
            <v>308585711</v>
          </cell>
          <cell r="K1734">
            <v>192062758</v>
          </cell>
          <cell r="L1734">
            <v>0</v>
          </cell>
        </row>
        <row r="1735">
          <cell r="D1735">
            <v>4581400</v>
          </cell>
          <cell r="E1735" t="str">
            <v>А</v>
          </cell>
          <cell r="F1735" t="str">
            <v>Физическим лицам - предпринимателям</v>
          </cell>
          <cell r="G1735">
            <v>89918494</v>
          </cell>
          <cell r="H1735">
            <v>0</v>
          </cell>
          <cell r="I1735">
            <v>410729975</v>
          </cell>
          <cell r="J1735">
            <v>308585711</v>
          </cell>
          <cell r="K1735">
            <v>192062758</v>
          </cell>
          <cell r="L1735">
            <v>0</v>
          </cell>
        </row>
        <row r="1736">
          <cell r="D1736">
            <v>45815</v>
          </cell>
          <cell r="E1736" t="str">
            <v>А</v>
          </cell>
          <cell r="F1736" t="str">
            <v>Гражданам</v>
          </cell>
          <cell r="G1736">
            <v>185262274</v>
          </cell>
          <cell r="H1736">
            <v>0</v>
          </cell>
          <cell r="I1736">
            <v>299658033</v>
          </cell>
          <cell r="J1736">
            <v>288705228</v>
          </cell>
          <cell r="K1736">
            <v>196215079</v>
          </cell>
          <cell r="L1736">
            <v>0</v>
          </cell>
        </row>
        <row r="1737">
          <cell r="D1737">
            <v>4581500</v>
          </cell>
          <cell r="E1737" t="str">
            <v>А</v>
          </cell>
          <cell r="F1737" t="str">
            <v>Гражданам</v>
          </cell>
          <cell r="G1737">
            <v>185262274</v>
          </cell>
          <cell r="H1737">
            <v>0</v>
          </cell>
          <cell r="I1737">
            <v>299658033</v>
          </cell>
          <cell r="J1737">
            <v>288705228</v>
          </cell>
          <cell r="K1737">
            <v>196215079</v>
          </cell>
          <cell r="L1737">
            <v>0</v>
          </cell>
        </row>
        <row r="1738">
          <cell r="D1738">
            <v>45816</v>
          </cell>
          <cell r="E1738" t="str">
            <v>А</v>
          </cell>
          <cell r="F1738" t="str">
            <v>Юридическим лицам - нерезидентам</v>
          </cell>
          <cell r="G1738">
            <v>30000000</v>
          </cell>
          <cell r="H1738">
            <v>0</v>
          </cell>
          <cell r="I1738">
            <v>484168879</v>
          </cell>
          <cell r="J1738">
            <v>16742123</v>
          </cell>
          <cell r="K1738">
            <v>497426756</v>
          </cell>
          <cell r="L1738">
            <v>0</v>
          </cell>
        </row>
        <row r="1739">
          <cell r="D1739">
            <v>4581600</v>
          </cell>
          <cell r="E1739" t="str">
            <v>А</v>
          </cell>
          <cell r="F1739" t="str">
            <v>Юридическим лицам - нерезидентам</v>
          </cell>
          <cell r="G1739">
            <v>30000000</v>
          </cell>
          <cell r="H1739">
            <v>0</v>
          </cell>
          <cell r="I1739">
            <v>484168879</v>
          </cell>
          <cell r="J1739">
            <v>16742123</v>
          </cell>
          <cell r="K1739">
            <v>497426756</v>
          </cell>
          <cell r="L1739">
            <v>0</v>
          </cell>
        </row>
        <row r="1740">
          <cell r="D1740">
            <v>45817</v>
          </cell>
          <cell r="E1740" t="str">
            <v>А</v>
          </cell>
          <cell r="F1740" t="str">
            <v>Физическим лицам - нерезидентам</v>
          </cell>
          <cell r="G1740">
            <v>0</v>
          </cell>
          <cell r="H1740">
            <v>0</v>
          </cell>
          <cell r="I1740">
            <v>40528</v>
          </cell>
          <cell r="J1740">
            <v>37370</v>
          </cell>
          <cell r="K1740">
            <v>3158</v>
          </cell>
          <cell r="L1740">
            <v>0</v>
          </cell>
        </row>
        <row r="1741">
          <cell r="D1741">
            <v>4581700</v>
          </cell>
          <cell r="E1741" t="str">
            <v>А</v>
          </cell>
          <cell r="F1741" t="str">
            <v>Физическим лицам - нерезидентам</v>
          </cell>
          <cell r="G1741">
            <v>0</v>
          </cell>
          <cell r="H1741">
            <v>0</v>
          </cell>
          <cell r="I1741">
            <v>40528</v>
          </cell>
          <cell r="J1741">
            <v>37370</v>
          </cell>
          <cell r="K1741">
            <v>3158</v>
          </cell>
          <cell r="L1741">
            <v>0</v>
          </cell>
        </row>
        <row r="1742">
          <cell r="D1742">
            <v>45818</v>
          </cell>
          <cell r="E1742" t="str">
            <v>П</v>
          </cell>
          <cell r="F1742" t="str">
            <v>Резервы под возможные потери по просроченным кредитам и прочим размещенным средствам</v>
          </cell>
          <cell r="G1742">
            <v>0</v>
          </cell>
          <cell r="H1742">
            <v>5271064545</v>
          </cell>
          <cell r="I1742">
            <v>4236733074</v>
          </cell>
          <cell r="J1742">
            <v>7261823025</v>
          </cell>
          <cell r="K1742">
            <v>0</v>
          </cell>
          <cell r="L1742">
            <v>8296154497</v>
          </cell>
        </row>
        <row r="1743">
          <cell r="D1743">
            <v>4581801</v>
          </cell>
          <cell r="E1743" t="str">
            <v>П</v>
          </cell>
          <cell r="F1743" t="str">
            <v>Резервы под возможные потери по ссудам, сформированным в соответствии с Инструкцией № 62а</v>
          </cell>
          <cell r="G1743">
            <v>0</v>
          </cell>
          <cell r="H1743">
            <v>5271064545</v>
          </cell>
          <cell r="I1743">
            <v>4236680186</v>
          </cell>
          <cell r="J1743">
            <v>7261770137</v>
          </cell>
          <cell r="K1743">
            <v>0</v>
          </cell>
          <cell r="L1743">
            <v>8296154497</v>
          </cell>
        </row>
        <row r="1744">
          <cell r="D1744">
            <v>4581802</v>
          </cell>
          <cell r="E1744" t="str">
            <v>П</v>
          </cell>
          <cell r="F1744" t="str">
            <v>Резервы под возможные потери по ссудам резидентам оффшорных зон</v>
          </cell>
          <cell r="G1744">
            <v>0</v>
          </cell>
          <cell r="H1744">
            <v>0</v>
          </cell>
          <cell r="I1744">
            <v>52888</v>
          </cell>
          <cell r="J1744">
            <v>52888</v>
          </cell>
          <cell r="K1744">
            <v>0</v>
          </cell>
          <cell r="L1744">
            <v>0</v>
          </cell>
        </row>
        <row r="1745">
          <cell r="D1745">
            <v>459</v>
          </cell>
          <cell r="F1745" t="str">
            <v>Просроченные проценты по предоставленным кредитам и прочим размещенным средствам</v>
          </cell>
          <cell r="G1745">
            <v>2208727634</v>
          </cell>
          <cell r="H1745">
            <v>0</v>
          </cell>
          <cell r="I1745">
            <v>2949152833</v>
          </cell>
          <cell r="J1745">
            <v>2739866213</v>
          </cell>
          <cell r="K1745">
            <v>2418014254</v>
          </cell>
          <cell r="L1745">
            <v>0</v>
          </cell>
        </row>
        <row r="1746">
          <cell r="D1746">
            <v>45901</v>
          </cell>
          <cell r="E1746" t="str">
            <v>А</v>
          </cell>
          <cell r="F1746" t="str">
            <v>Минфину России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</row>
        <row r="1747">
          <cell r="D1747">
            <v>4590100</v>
          </cell>
          <cell r="E1747" t="str">
            <v>А</v>
          </cell>
          <cell r="F1747" t="str">
            <v>Минфину России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</row>
        <row r="1748">
          <cell r="D1748">
            <v>45902</v>
          </cell>
          <cell r="E1748" t="str">
            <v>А</v>
          </cell>
          <cell r="F1748" t="str">
            <v>Финансовым органам субъектов Российской Федерации и местных органов власти</v>
          </cell>
          <cell r="G1748">
            <v>82943403</v>
          </cell>
          <cell r="H1748">
            <v>0</v>
          </cell>
          <cell r="I1748">
            <v>16368847</v>
          </cell>
          <cell r="J1748">
            <v>38237657</v>
          </cell>
          <cell r="K1748">
            <v>61074594</v>
          </cell>
          <cell r="L1748">
            <v>0</v>
          </cell>
        </row>
        <row r="1749">
          <cell r="D1749">
            <v>4590200</v>
          </cell>
          <cell r="E1749" t="str">
            <v>А</v>
          </cell>
          <cell r="F1749" t="str">
            <v>Финансовым органам субъектов Российской Федерации и местных органов власти</v>
          </cell>
          <cell r="G1749">
            <v>82943403</v>
          </cell>
          <cell r="H1749">
            <v>0</v>
          </cell>
          <cell r="I1749">
            <v>16368847</v>
          </cell>
          <cell r="J1749">
            <v>38237657</v>
          </cell>
          <cell r="K1749">
            <v>61074594</v>
          </cell>
          <cell r="L1749">
            <v>0</v>
          </cell>
        </row>
        <row r="1750">
          <cell r="D1750">
            <v>45903</v>
          </cell>
          <cell r="E1750" t="str">
            <v>А</v>
          </cell>
          <cell r="F1750" t="str">
            <v>Государственным внебюджетным фондам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</row>
        <row r="1751">
          <cell r="D1751">
            <v>4590300</v>
          </cell>
          <cell r="E1751" t="str">
            <v>А</v>
          </cell>
          <cell r="F1751" t="str">
            <v>Государственным внебюджетным фондам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</row>
        <row r="1752">
          <cell r="D1752">
            <v>45904</v>
          </cell>
          <cell r="E1752" t="str">
            <v>А</v>
          </cell>
          <cell r="F1752" t="str">
            <v>Внебюджетным фондам субъектов Российской Федерации и местных органов власти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</row>
        <row r="1753">
          <cell r="D1753">
            <v>4590400</v>
          </cell>
          <cell r="E1753" t="str">
            <v>А</v>
          </cell>
          <cell r="F1753" t="str">
            <v>Внебюджетным фондам субъектов Российской Федерации и местных органов власти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</row>
        <row r="1754">
          <cell r="D1754">
            <v>45905</v>
          </cell>
          <cell r="E1754" t="str">
            <v>А</v>
          </cell>
          <cell r="F1754" t="str">
            <v>Финансовым организациям, находящимся в федеральной собственности</v>
          </cell>
          <cell r="G1754">
            <v>0</v>
          </cell>
          <cell r="H1754">
            <v>0</v>
          </cell>
          <cell r="I1754">
            <v>499</v>
          </cell>
          <cell r="J1754">
            <v>499</v>
          </cell>
          <cell r="K1754">
            <v>0</v>
          </cell>
          <cell r="L1754">
            <v>0</v>
          </cell>
        </row>
        <row r="1755">
          <cell r="D1755">
            <v>4590500</v>
          </cell>
          <cell r="E1755" t="str">
            <v>А</v>
          </cell>
          <cell r="F1755" t="str">
            <v>Финансовым организациям, находящимся в федеральной собственности</v>
          </cell>
          <cell r="G1755">
            <v>0</v>
          </cell>
          <cell r="H1755">
            <v>0</v>
          </cell>
          <cell r="I1755">
            <v>499</v>
          </cell>
          <cell r="J1755">
            <v>499</v>
          </cell>
          <cell r="K1755">
            <v>0</v>
          </cell>
          <cell r="L1755">
            <v>0</v>
          </cell>
        </row>
        <row r="1756">
          <cell r="D1756">
            <v>45906</v>
          </cell>
          <cell r="E1756" t="str">
            <v>А</v>
          </cell>
          <cell r="F1756" t="str">
            <v xml:space="preserve"> Коммерческим предприятиям и организациям, находящимся в федеральной собственности</v>
          </cell>
          <cell r="G1756">
            <v>4035838</v>
          </cell>
          <cell r="H1756">
            <v>0</v>
          </cell>
          <cell r="I1756">
            <v>115401955</v>
          </cell>
          <cell r="J1756">
            <v>114051390</v>
          </cell>
          <cell r="K1756">
            <v>5386403</v>
          </cell>
          <cell r="L1756">
            <v>0</v>
          </cell>
        </row>
        <row r="1757">
          <cell r="D1757">
            <v>4590600</v>
          </cell>
          <cell r="E1757" t="str">
            <v>А</v>
          </cell>
          <cell r="F1757" t="str">
            <v xml:space="preserve"> Коммерческим предприятиям и организациям, находящимся в федеральной собственности</v>
          </cell>
          <cell r="G1757">
            <v>4035838</v>
          </cell>
          <cell r="H1757">
            <v>0</v>
          </cell>
          <cell r="I1757">
            <v>115401955</v>
          </cell>
          <cell r="J1757">
            <v>114051390</v>
          </cell>
          <cell r="K1757">
            <v>5386403</v>
          </cell>
          <cell r="L1757">
            <v>0</v>
          </cell>
        </row>
        <row r="1758">
          <cell r="D1758">
            <v>45907</v>
          </cell>
          <cell r="E1758" t="str">
            <v>А</v>
          </cell>
          <cell r="F1758" t="str">
            <v xml:space="preserve"> Некоммерческим организациям, находящимся в федеральной собственности</v>
          </cell>
          <cell r="G1758">
            <v>8029345</v>
          </cell>
          <cell r="H1758">
            <v>0</v>
          </cell>
          <cell r="I1758">
            <v>2554792</v>
          </cell>
          <cell r="J1758">
            <v>6098448</v>
          </cell>
          <cell r="K1758">
            <v>4485690</v>
          </cell>
          <cell r="L1758">
            <v>0</v>
          </cell>
        </row>
        <row r="1759">
          <cell r="D1759">
            <v>4590700</v>
          </cell>
          <cell r="E1759" t="str">
            <v>А</v>
          </cell>
          <cell r="F1759" t="str">
            <v xml:space="preserve"> Некоммерческим организациям, находящимся в федеральной собственности</v>
          </cell>
          <cell r="G1759">
            <v>8029345</v>
          </cell>
          <cell r="H1759">
            <v>0</v>
          </cell>
          <cell r="I1759">
            <v>2554792</v>
          </cell>
          <cell r="J1759">
            <v>6098448</v>
          </cell>
          <cell r="K1759">
            <v>4485690</v>
          </cell>
          <cell r="L1759">
            <v>0</v>
          </cell>
        </row>
        <row r="1760">
          <cell r="D1760">
            <v>45908</v>
          </cell>
          <cell r="E1760" t="str">
            <v>А</v>
          </cell>
          <cell r="F1760" t="str">
            <v>Финансовым организациям, находящимся в государственной (кроме федеральной) собственности</v>
          </cell>
          <cell r="G1760">
            <v>0</v>
          </cell>
          <cell r="H1760">
            <v>0</v>
          </cell>
          <cell r="I1760">
            <v>206</v>
          </cell>
          <cell r="J1760">
            <v>206</v>
          </cell>
          <cell r="K1760">
            <v>0</v>
          </cell>
          <cell r="L1760">
            <v>0</v>
          </cell>
        </row>
        <row r="1761">
          <cell r="D1761">
            <v>4590800</v>
          </cell>
          <cell r="E1761" t="str">
            <v>А</v>
          </cell>
          <cell r="F1761" t="str">
            <v>Финансовым организациям, находящимся в государственной (кроме федеральной) собственности</v>
          </cell>
          <cell r="G1761">
            <v>0</v>
          </cell>
          <cell r="H1761">
            <v>0</v>
          </cell>
          <cell r="I1761">
            <v>206</v>
          </cell>
          <cell r="J1761">
            <v>206</v>
          </cell>
          <cell r="K1761">
            <v>0</v>
          </cell>
          <cell r="L1761">
            <v>0</v>
          </cell>
        </row>
        <row r="1762">
          <cell r="D1762">
            <v>45909</v>
          </cell>
          <cell r="E1762" t="str">
            <v>А</v>
          </cell>
          <cell r="F1762" t="str">
            <v xml:space="preserve"> Коммерческим предприятиям и организациям, находящимся в государственной (кроме федеральной) собственности</v>
          </cell>
          <cell r="G1762">
            <v>26078575</v>
          </cell>
          <cell r="H1762">
            <v>0</v>
          </cell>
          <cell r="I1762">
            <v>48224747</v>
          </cell>
          <cell r="J1762">
            <v>49372185</v>
          </cell>
          <cell r="K1762">
            <v>24931137</v>
          </cell>
          <cell r="L1762">
            <v>0</v>
          </cell>
        </row>
        <row r="1763">
          <cell r="D1763">
            <v>4590900</v>
          </cell>
          <cell r="E1763" t="str">
            <v>А</v>
          </cell>
          <cell r="F1763" t="str">
            <v xml:space="preserve"> Коммерческим предприятиям и организациям, находящимся в государственной (кроме федеральной) собственности</v>
          </cell>
          <cell r="G1763">
            <v>26078575</v>
          </cell>
          <cell r="H1763">
            <v>0</v>
          </cell>
          <cell r="I1763">
            <v>48224747</v>
          </cell>
          <cell r="J1763">
            <v>49372185</v>
          </cell>
          <cell r="K1763">
            <v>24931137</v>
          </cell>
          <cell r="L1763">
            <v>0</v>
          </cell>
        </row>
        <row r="1764">
          <cell r="D1764">
            <v>45910</v>
          </cell>
          <cell r="E1764" t="str">
            <v>А</v>
          </cell>
          <cell r="F1764" t="str">
            <v xml:space="preserve"> Некоммерческим организациям, находящимся в государственной(кроме федеральной)  собственности</v>
          </cell>
          <cell r="G1764">
            <v>5359654</v>
          </cell>
          <cell r="H1764">
            <v>0</v>
          </cell>
          <cell r="I1764">
            <v>84512542</v>
          </cell>
          <cell r="J1764">
            <v>86832695</v>
          </cell>
          <cell r="K1764">
            <v>3039501</v>
          </cell>
          <cell r="L1764">
            <v>0</v>
          </cell>
        </row>
        <row r="1765">
          <cell r="D1765">
            <v>4591000</v>
          </cell>
          <cell r="E1765" t="str">
            <v>А</v>
          </cell>
          <cell r="F1765" t="str">
            <v xml:space="preserve"> Некоммерческим организациям, находящимся в государственной(кроме федеральной)  собственности</v>
          </cell>
          <cell r="G1765">
            <v>5359654</v>
          </cell>
          <cell r="H1765">
            <v>0</v>
          </cell>
          <cell r="I1765">
            <v>84512542</v>
          </cell>
          <cell r="J1765">
            <v>86832695</v>
          </cell>
          <cell r="K1765">
            <v>3039501</v>
          </cell>
          <cell r="L1765">
            <v>0</v>
          </cell>
        </row>
        <row r="1766">
          <cell r="D1766">
            <v>45911</v>
          </cell>
          <cell r="E1766" t="str">
            <v>А</v>
          </cell>
          <cell r="F1766" t="str">
            <v>Негосударственным финансовым организациям</v>
          </cell>
          <cell r="G1766">
            <v>145818</v>
          </cell>
          <cell r="H1766">
            <v>0</v>
          </cell>
          <cell r="I1766">
            <v>104844</v>
          </cell>
          <cell r="J1766">
            <v>58874</v>
          </cell>
          <cell r="K1766">
            <v>191788</v>
          </cell>
          <cell r="L1766">
            <v>0</v>
          </cell>
        </row>
        <row r="1767">
          <cell r="D1767">
            <v>4591100</v>
          </cell>
          <cell r="E1767" t="str">
            <v>А</v>
          </cell>
          <cell r="F1767" t="str">
            <v>Негосударственным финансовым организациям</v>
          </cell>
          <cell r="G1767">
            <v>145818</v>
          </cell>
          <cell r="H1767">
            <v>0</v>
          </cell>
          <cell r="I1767">
            <v>104844</v>
          </cell>
          <cell r="J1767">
            <v>58874</v>
          </cell>
          <cell r="K1767">
            <v>191788</v>
          </cell>
          <cell r="L1767">
            <v>0</v>
          </cell>
        </row>
        <row r="1768">
          <cell r="D1768">
            <v>45912</v>
          </cell>
          <cell r="E1768" t="str">
            <v>А</v>
          </cell>
          <cell r="F1768" t="str">
            <v>Негосударственным коммерческим предприятиям и организациям</v>
          </cell>
          <cell r="G1768">
            <v>1920154881</v>
          </cell>
          <cell r="H1768">
            <v>0</v>
          </cell>
          <cell r="I1768">
            <v>2469862092</v>
          </cell>
          <cell r="J1768">
            <v>2222153282</v>
          </cell>
          <cell r="K1768">
            <v>2167863690</v>
          </cell>
          <cell r="L1768">
            <v>0</v>
          </cell>
        </row>
        <row r="1769">
          <cell r="D1769">
            <v>4591200</v>
          </cell>
          <cell r="E1769" t="str">
            <v>А</v>
          </cell>
          <cell r="F1769" t="str">
            <v>Негосударственным коммерческим предприятиям и организациям</v>
          </cell>
          <cell r="G1769">
            <v>1920154881</v>
          </cell>
          <cell r="H1769">
            <v>0</v>
          </cell>
          <cell r="I1769">
            <v>2469862092</v>
          </cell>
          <cell r="J1769">
            <v>2222153282</v>
          </cell>
          <cell r="K1769">
            <v>2167863690</v>
          </cell>
          <cell r="L1769">
            <v>0</v>
          </cell>
        </row>
        <row r="1770">
          <cell r="D1770">
            <v>45913</v>
          </cell>
          <cell r="E1770" t="str">
            <v>А</v>
          </cell>
          <cell r="F1770" t="str">
            <v>Негосударственным некоммерческим организациям</v>
          </cell>
          <cell r="G1770">
            <v>3075765</v>
          </cell>
          <cell r="H1770">
            <v>0</v>
          </cell>
          <cell r="I1770">
            <v>9173589</v>
          </cell>
          <cell r="J1770">
            <v>9711408</v>
          </cell>
          <cell r="K1770">
            <v>2537945</v>
          </cell>
          <cell r="L1770">
            <v>0</v>
          </cell>
        </row>
        <row r="1771">
          <cell r="D1771">
            <v>4591300</v>
          </cell>
          <cell r="E1771" t="str">
            <v>А</v>
          </cell>
          <cell r="F1771" t="str">
            <v>Негосударственным некоммерческим организациям</v>
          </cell>
          <cell r="G1771">
            <v>3075765</v>
          </cell>
          <cell r="H1771">
            <v>0</v>
          </cell>
          <cell r="I1771">
            <v>9173589</v>
          </cell>
          <cell r="J1771">
            <v>9711408</v>
          </cell>
          <cell r="K1771">
            <v>2537945</v>
          </cell>
          <cell r="L1771">
            <v>0</v>
          </cell>
        </row>
        <row r="1772">
          <cell r="D1772">
            <v>45914</v>
          </cell>
          <cell r="E1772" t="str">
            <v>А</v>
          </cell>
          <cell r="F1772" t="str">
            <v>Физическим лицам - предпринимателям</v>
          </cell>
          <cell r="G1772">
            <v>10681823</v>
          </cell>
          <cell r="H1772">
            <v>0</v>
          </cell>
          <cell r="I1772">
            <v>43561058</v>
          </cell>
          <cell r="J1772">
            <v>44256876</v>
          </cell>
          <cell r="K1772">
            <v>9986005</v>
          </cell>
          <cell r="L1772">
            <v>0</v>
          </cell>
        </row>
        <row r="1773">
          <cell r="D1773">
            <v>4591400</v>
          </cell>
          <cell r="E1773" t="str">
            <v>А</v>
          </cell>
          <cell r="F1773" t="str">
            <v>Физическим лицам - предпринимателям</v>
          </cell>
          <cell r="G1773">
            <v>10681823</v>
          </cell>
          <cell r="H1773">
            <v>0</v>
          </cell>
          <cell r="I1773">
            <v>43561058</v>
          </cell>
          <cell r="J1773">
            <v>44256876</v>
          </cell>
          <cell r="K1773">
            <v>9986005</v>
          </cell>
          <cell r="L1773">
            <v>0</v>
          </cell>
        </row>
        <row r="1774">
          <cell r="D1774">
            <v>45915</v>
          </cell>
          <cell r="E1774" t="str">
            <v>А</v>
          </cell>
          <cell r="F1774" t="str">
            <v>Гражданам</v>
          </cell>
          <cell r="G1774">
            <v>148222533</v>
          </cell>
          <cell r="H1774">
            <v>0</v>
          </cell>
          <cell r="I1774">
            <v>159387656</v>
          </cell>
          <cell r="J1774">
            <v>169092687</v>
          </cell>
          <cell r="K1774">
            <v>138517501</v>
          </cell>
          <cell r="L1774">
            <v>0</v>
          </cell>
        </row>
        <row r="1775">
          <cell r="D1775">
            <v>4591500</v>
          </cell>
          <cell r="E1775" t="str">
            <v>А</v>
          </cell>
          <cell r="F1775" t="str">
            <v>Гражданам</v>
          </cell>
          <cell r="G1775">
            <v>148222533</v>
          </cell>
          <cell r="H1775">
            <v>0</v>
          </cell>
          <cell r="I1775">
            <v>159387656</v>
          </cell>
          <cell r="J1775">
            <v>169092687</v>
          </cell>
          <cell r="K1775">
            <v>138517501</v>
          </cell>
          <cell r="L1775">
            <v>0</v>
          </cell>
        </row>
        <row r="1776">
          <cell r="D1776">
            <v>45916</v>
          </cell>
          <cell r="E1776" t="str">
            <v>А</v>
          </cell>
          <cell r="F1776" t="str">
            <v>Юридическим лицам - нерезидентам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</row>
        <row r="1777">
          <cell r="D1777">
            <v>4591600</v>
          </cell>
          <cell r="E1777" t="str">
            <v>А</v>
          </cell>
          <cell r="F1777" t="str">
            <v>Юридическим лицам - нерезидентам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</row>
        <row r="1778">
          <cell r="D1778">
            <v>45917</v>
          </cell>
          <cell r="E1778" t="str">
            <v>А</v>
          </cell>
          <cell r="F1778" t="str">
            <v>Физическим лицам - нерезидентам</v>
          </cell>
          <cell r="G1778">
            <v>0</v>
          </cell>
          <cell r="H1778">
            <v>0</v>
          </cell>
          <cell r="I1778">
            <v>6</v>
          </cell>
          <cell r="J1778">
            <v>6</v>
          </cell>
          <cell r="K1778">
            <v>0</v>
          </cell>
          <cell r="L1778">
            <v>0</v>
          </cell>
        </row>
        <row r="1779">
          <cell r="D1779">
            <v>4591700</v>
          </cell>
          <cell r="E1779" t="str">
            <v>А</v>
          </cell>
          <cell r="F1779" t="str">
            <v>Физическим лицам - нерезидентам</v>
          </cell>
          <cell r="G1779">
            <v>0</v>
          </cell>
          <cell r="H1779">
            <v>0</v>
          </cell>
          <cell r="I1779">
            <v>6</v>
          </cell>
          <cell r="J1779">
            <v>6</v>
          </cell>
          <cell r="K1779">
            <v>0</v>
          </cell>
          <cell r="L1779">
            <v>0</v>
          </cell>
        </row>
        <row r="1780">
          <cell r="D1780">
            <v>460</v>
          </cell>
          <cell r="F1780" t="str">
            <v>Средства, предоставленные Минфину России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</row>
        <row r="1781">
          <cell r="D1781">
            <v>46001</v>
          </cell>
          <cell r="E1781" t="str">
            <v>А</v>
          </cell>
          <cell r="F1781" t="str">
            <v>до востребования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</row>
        <row r="1782">
          <cell r="D1782">
            <v>4600100</v>
          </cell>
          <cell r="E1782" t="str">
            <v>А</v>
          </cell>
          <cell r="F1782" t="str">
            <v>до востребования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</row>
        <row r="1783">
          <cell r="D1783">
            <v>46002</v>
          </cell>
          <cell r="E1783" t="str">
            <v>А</v>
          </cell>
          <cell r="F1783" t="str">
            <v>на срок до 30 дней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</row>
        <row r="1784">
          <cell r="D1784">
            <v>4600200</v>
          </cell>
          <cell r="E1784" t="str">
            <v>А</v>
          </cell>
          <cell r="F1784" t="str">
            <v>на срок до 30 дней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</row>
        <row r="1785">
          <cell r="D1785">
            <v>46003</v>
          </cell>
          <cell r="E1785" t="str">
            <v>А</v>
          </cell>
          <cell r="F1785" t="str">
            <v>на срок от 31 до 90 дней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</row>
        <row r="1786">
          <cell r="D1786">
            <v>4600300</v>
          </cell>
          <cell r="E1786" t="str">
            <v>А</v>
          </cell>
          <cell r="F1786" t="str">
            <v>на срок от 31 до 90 дней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</row>
        <row r="1787">
          <cell r="D1787">
            <v>46004</v>
          </cell>
          <cell r="E1787" t="str">
            <v>А</v>
          </cell>
          <cell r="F1787" t="str">
            <v>на срок от 91 до 180 дней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</row>
        <row r="1788">
          <cell r="D1788">
            <v>4600400</v>
          </cell>
          <cell r="E1788" t="str">
            <v>А</v>
          </cell>
          <cell r="F1788" t="str">
            <v>на срок от 91 до 180 дней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</row>
        <row r="1789">
          <cell r="D1789">
            <v>46005</v>
          </cell>
          <cell r="E1789" t="str">
            <v>А</v>
          </cell>
          <cell r="F1789" t="str">
            <v>на срок от 181 дня до 1 года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</row>
        <row r="1790">
          <cell r="D1790">
            <v>4600500</v>
          </cell>
          <cell r="E1790" t="str">
            <v>А</v>
          </cell>
          <cell r="F1790" t="str">
            <v>на срок от 181 дня до 1 года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</row>
        <row r="1791">
          <cell r="D1791">
            <v>46006</v>
          </cell>
          <cell r="E1791" t="str">
            <v>А</v>
          </cell>
          <cell r="F1791" t="str">
            <v>на срок от 1 года до 3 лет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</row>
        <row r="1792">
          <cell r="D1792">
            <v>4600600</v>
          </cell>
          <cell r="E1792" t="str">
            <v>А</v>
          </cell>
          <cell r="F1792" t="str">
            <v>на срок от 1 года до 3 лет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</row>
        <row r="1793">
          <cell r="D1793">
            <v>46007</v>
          </cell>
          <cell r="E1793" t="str">
            <v>А</v>
          </cell>
          <cell r="F1793" t="str">
            <v>на срок свыше 3 лет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</row>
        <row r="1794">
          <cell r="D1794">
            <v>4600700</v>
          </cell>
          <cell r="E1794" t="str">
            <v>А</v>
          </cell>
          <cell r="F1794" t="str">
            <v>на срок свыше 3 лет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</row>
        <row r="1795">
          <cell r="D1795">
            <v>46008</v>
          </cell>
          <cell r="E1795" t="str">
            <v>П</v>
          </cell>
          <cell r="F1795" t="str">
            <v>Резервы под возможные потери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</row>
        <row r="1796">
          <cell r="D1796">
            <v>4600800</v>
          </cell>
          <cell r="E1796" t="str">
            <v>П</v>
          </cell>
          <cell r="F1796" t="str">
            <v>Резервы под возможные потери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</row>
        <row r="1797">
          <cell r="D1797">
            <v>461</v>
          </cell>
          <cell r="F1797" t="str">
            <v>Средства, предоставленные финансовым органам субъектов Российской Федерации и местных органов власти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</row>
        <row r="1798">
          <cell r="D1798">
            <v>46101</v>
          </cell>
          <cell r="E1798" t="str">
            <v>А</v>
          </cell>
          <cell r="F1798" t="str">
            <v>до востребования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</row>
        <row r="1799">
          <cell r="D1799">
            <v>4610100</v>
          </cell>
          <cell r="E1799" t="str">
            <v>А</v>
          </cell>
          <cell r="F1799" t="str">
            <v>до востребования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</row>
        <row r="1800">
          <cell r="D1800">
            <v>46102</v>
          </cell>
          <cell r="E1800" t="str">
            <v>А</v>
          </cell>
          <cell r="F1800" t="str">
            <v>на срок до 30 дней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</row>
        <row r="1801">
          <cell r="D1801">
            <v>4610200</v>
          </cell>
          <cell r="E1801" t="str">
            <v>А</v>
          </cell>
          <cell r="F1801" t="str">
            <v>на срок до 30 дней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</row>
        <row r="1802">
          <cell r="D1802">
            <v>46103</v>
          </cell>
          <cell r="E1802" t="str">
            <v>А</v>
          </cell>
          <cell r="F1802" t="str">
            <v>на срок от 31 до 90 дней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</row>
        <row r="1803">
          <cell r="D1803">
            <v>4610300</v>
          </cell>
          <cell r="E1803" t="str">
            <v>А</v>
          </cell>
          <cell r="F1803" t="str">
            <v>на срок от 31 до 90 дней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</row>
        <row r="1804">
          <cell r="D1804">
            <v>46104</v>
          </cell>
          <cell r="E1804" t="str">
            <v>А</v>
          </cell>
          <cell r="F1804" t="str">
            <v>на срок от 91 до 180 дней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</row>
        <row r="1805">
          <cell r="D1805">
            <v>4610400</v>
          </cell>
          <cell r="E1805" t="str">
            <v>А</v>
          </cell>
          <cell r="F1805" t="str">
            <v>на срок от 91 до 180 дней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</row>
        <row r="1806">
          <cell r="D1806">
            <v>46105</v>
          </cell>
          <cell r="E1806" t="str">
            <v>А</v>
          </cell>
          <cell r="F1806" t="str">
            <v>на срок от 181 дня до 1 года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</row>
        <row r="1807">
          <cell r="D1807">
            <v>4610500</v>
          </cell>
          <cell r="E1807" t="str">
            <v>А</v>
          </cell>
          <cell r="F1807" t="str">
            <v>на срок от 181 дня до 1 года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</row>
        <row r="1808">
          <cell r="D1808">
            <v>46106</v>
          </cell>
          <cell r="E1808" t="str">
            <v>А</v>
          </cell>
          <cell r="F1808" t="str">
            <v>на срок от 1 года до 3 лет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</row>
        <row r="1809">
          <cell r="D1809">
            <v>4610600</v>
          </cell>
          <cell r="E1809" t="str">
            <v>А</v>
          </cell>
          <cell r="F1809" t="str">
            <v>на срок от 1 года до 3 лет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</row>
        <row r="1810">
          <cell r="D1810">
            <v>46107</v>
          </cell>
          <cell r="E1810" t="str">
            <v>А</v>
          </cell>
          <cell r="F1810" t="str">
            <v>на срок свыше 3 лет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</row>
        <row r="1811">
          <cell r="D1811">
            <v>4610700</v>
          </cell>
          <cell r="E1811" t="str">
            <v>А</v>
          </cell>
          <cell r="F1811" t="str">
            <v>на срок свыше 3 лет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</row>
        <row r="1812">
          <cell r="D1812">
            <v>46108</v>
          </cell>
          <cell r="E1812" t="str">
            <v>П</v>
          </cell>
          <cell r="F1812" t="str">
            <v>Резервы под возможные потери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</row>
        <row r="1813">
          <cell r="D1813">
            <v>4610800</v>
          </cell>
          <cell r="E1813" t="str">
            <v>П</v>
          </cell>
          <cell r="F1813" t="str">
            <v>Резервы под возможные потери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</row>
        <row r="1814">
          <cell r="D1814">
            <v>462</v>
          </cell>
          <cell r="F1814" t="str">
            <v>Средства, предоставленные государственным внебюджетным фондам Российской Федерации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</row>
        <row r="1815">
          <cell r="D1815">
            <v>46201</v>
          </cell>
          <cell r="E1815" t="str">
            <v>А</v>
          </cell>
          <cell r="F1815" t="str">
            <v>до востребования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</row>
        <row r="1816">
          <cell r="D1816">
            <v>4620100</v>
          </cell>
          <cell r="E1816" t="str">
            <v>А</v>
          </cell>
          <cell r="F1816" t="str">
            <v>до востребования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</row>
        <row r="1817">
          <cell r="D1817">
            <v>46202</v>
          </cell>
          <cell r="E1817" t="str">
            <v>А</v>
          </cell>
          <cell r="F1817" t="str">
            <v>на срок до 30 дней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</row>
        <row r="1818">
          <cell r="D1818">
            <v>4620200</v>
          </cell>
          <cell r="E1818" t="str">
            <v>А</v>
          </cell>
          <cell r="F1818" t="str">
            <v>на срок до 30 дней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</row>
        <row r="1819">
          <cell r="D1819">
            <v>46203</v>
          </cell>
          <cell r="E1819" t="str">
            <v>А</v>
          </cell>
          <cell r="F1819" t="str">
            <v>на срок от 31 до 90 дней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</row>
        <row r="1820">
          <cell r="D1820">
            <v>4620300</v>
          </cell>
          <cell r="E1820" t="str">
            <v>А</v>
          </cell>
          <cell r="F1820" t="str">
            <v>на срок от 31 до 90 дней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</row>
        <row r="1821">
          <cell r="D1821">
            <v>46204</v>
          </cell>
          <cell r="E1821" t="str">
            <v>А</v>
          </cell>
          <cell r="F1821" t="str">
            <v>на срок от 91 до 180 дней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</row>
        <row r="1822">
          <cell r="D1822">
            <v>4620400</v>
          </cell>
          <cell r="E1822" t="str">
            <v>А</v>
          </cell>
          <cell r="F1822" t="str">
            <v>на срок от 91 до 180 дней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</row>
        <row r="1823">
          <cell r="D1823">
            <v>46205</v>
          </cell>
          <cell r="E1823" t="str">
            <v>А</v>
          </cell>
          <cell r="F1823" t="str">
            <v>на срок от 181 дня до 1 года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</row>
        <row r="1824">
          <cell r="D1824">
            <v>4620500</v>
          </cell>
          <cell r="E1824" t="str">
            <v>А</v>
          </cell>
          <cell r="F1824" t="str">
            <v>на срок от 181 дня до 1 года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</row>
        <row r="1825">
          <cell r="D1825">
            <v>46206</v>
          </cell>
          <cell r="E1825" t="str">
            <v>А</v>
          </cell>
          <cell r="F1825" t="str">
            <v>на срок от 1 года до 3 лет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</row>
        <row r="1826">
          <cell r="D1826">
            <v>4620600</v>
          </cell>
          <cell r="E1826" t="str">
            <v>А</v>
          </cell>
          <cell r="F1826" t="str">
            <v>на срок от 1 года до 3 лет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</row>
        <row r="1827">
          <cell r="D1827">
            <v>46207</v>
          </cell>
          <cell r="E1827" t="str">
            <v>А</v>
          </cell>
          <cell r="F1827" t="str">
            <v>на срок свыше 3 лет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</row>
        <row r="1828">
          <cell r="D1828">
            <v>4620700</v>
          </cell>
          <cell r="E1828" t="str">
            <v>А</v>
          </cell>
          <cell r="F1828" t="str">
            <v>на срок свыше 3 лет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</row>
        <row r="1829">
          <cell r="D1829">
            <v>46208</v>
          </cell>
          <cell r="E1829" t="str">
            <v>П</v>
          </cell>
          <cell r="F1829" t="str">
            <v>Резервы под возможные потери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</row>
        <row r="1830">
          <cell r="D1830">
            <v>4620800</v>
          </cell>
          <cell r="E1830" t="str">
            <v>П</v>
          </cell>
          <cell r="F1830" t="str">
            <v>Резервы под возможные потери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</row>
        <row r="1831">
          <cell r="D1831">
            <v>463</v>
          </cell>
          <cell r="F1831" t="str">
            <v>Средства, предоставленные внебюджетным фондам субъектов Российской Федерации и местных органов  власти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</row>
        <row r="1832">
          <cell r="D1832">
            <v>46301</v>
          </cell>
          <cell r="E1832" t="str">
            <v>А</v>
          </cell>
          <cell r="F1832" t="str">
            <v>до востребования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</row>
        <row r="1833">
          <cell r="D1833">
            <v>4630100</v>
          </cell>
          <cell r="E1833" t="str">
            <v>А</v>
          </cell>
          <cell r="F1833" t="str">
            <v>до востребования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</row>
        <row r="1834">
          <cell r="D1834">
            <v>46302</v>
          </cell>
          <cell r="E1834" t="str">
            <v>А</v>
          </cell>
          <cell r="F1834" t="str">
            <v>на срок до 30 дней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</row>
        <row r="1835">
          <cell r="D1835">
            <v>4630200</v>
          </cell>
          <cell r="E1835" t="str">
            <v>А</v>
          </cell>
          <cell r="F1835" t="str">
            <v>на срок до 30 дней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</row>
        <row r="1836">
          <cell r="D1836">
            <v>46303</v>
          </cell>
          <cell r="E1836" t="str">
            <v>А</v>
          </cell>
          <cell r="F1836" t="str">
            <v>на срок от 31 до 90 дней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</row>
        <row r="1837">
          <cell r="D1837">
            <v>4630300</v>
          </cell>
          <cell r="E1837" t="str">
            <v>А</v>
          </cell>
          <cell r="F1837" t="str">
            <v>на срок от 31 до 90 дней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</row>
        <row r="1838">
          <cell r="D1838">
            <v>46304</v>
          </cell>
          <cell r="E1838" t="str">
            <v>А</v>
          </cell>
          <cell r="F1838" t="str">
            <v>на срок от 91 до 180 дней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</row>
        <row r="1839">
          <cell r="D1839">
            <v>4630400</v>
          </cell>
          <cell r="E1839" t="str">
            <v>А</v>
          </cell>
          <cell r="F1839" t="str">
            <v>на срок от 91 до 180 дней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</row>
        <row r="1840">
          <cell r="D1840">
            <v>46305</v>
          </cell>
          <cell r="E1840" t="str">
            <v>А</v>
          </cell>
          <cell r="F1840" t="str">
            <v>на срок от 181 дня до 1 года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</row>
        <row r="1841">
          <cell r="D1841">
            <v>4630500</v>
          </cell>
          <cell r="E1841" t="str">
            <v>А</v>
          </cell>
          <cell r="F1841" t="str">
            <v>на срок от 181 дня до 1 года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</row>
        <row r="1842">
          <cell r="D1842">
            <v>46306</v>
          </cell>
          <cell r="E1842" t="str">
            <v>А</v>
          </cell>
          <cell r="F1842" t="str">
            <v>на срок от 1 года до 3 лет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</row>
        <row r="1843">
          <cell r="D1843">
            <v>4630600</v>
          </cell>
          <cell r="E1843" t="str">
            <v>А</v>
          </cell>
          <cell r="F1843" t="str">
            <v>на срок от 1 года до 3 лет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</row>
        <row r="1844">
          <cell r="D1844">
            <v>46307</v>
          </cell>
          <cell r="E1844" t="str">
            <v>А</v>
          </cell>
          <cell r="F1844" t="str">
            <v>на срок свыше 3 лет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</row>
        <row r="1845">
          <cell r="D1845">
            <v>4630700</v>
          </cell>
          <cell r="E1845" t="str">
            <v>А</v>
          </cell>
          <cell r="F1845" t="str">
            <v>на срок свыше 3 лет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</row>
        <row r="1846">
          <cell r="D1846">
            <v>46308</v>
          </cell>
          <cell r="E1846" t="str">
            <v>П</v>
          </cell>
          <cell r="F1846" t="str">
            <v>Резервы под возможные потери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</row>
        <row r="1847">
          <cell r="D1847">
            <v>4630800</v>
          </cell>
          <cell r="E1847" t="str">
            <v>П</v>
          </cell>
          <cell r="F1847" t="str">
            <v>Резервы под возможные потери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</row>
        <row r="1848">
          <cell r="D1848">
            <v>464</v>
          </cell>
          <cell r="F1848" t="str">
            <v>Средства, предоставленные финансовым организациям, находящимся в федеральной собственности</v>
          </cell>
          <cell r="G1848">
            <v>0</v>
          </cell>
          <cell r="H1848">
            <v>0</v>
          </cell>
          <cell r="I1848">
            <v>400000</v>
          </cell>
          <cell r="J1848">
            <v>400000</v>
          </cell>
          <cell r="K1848">
            <v>0</v>
          </cell>
          <cell r="L1848">
            <v>0</v>
          </cell>
        </row>
        <row r="1849">
          <cell r="D1849">
            <v>46401</v>
          </cell>
          <cell r="E1849" t="str">
            <v>А</v>
          </cell>
          <cell r="F1849" t="str">
            <v>до востребования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</row>
        <row r="1850">
          <cell r="D1850">
            <v>4640100</v>
          </cell>
          <cell r="E1850" t="str">
            <v>А</v>
          </cell>
          <cell r="F1850" t="str">
            <v>до востребования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</row>
        <row r="1851">
          <cell r="D1851">
            <v>46402</v>
          </cell>
          <cell r="E1851" t="str">
            <v>А</v>
          </cell>
          <cell r="F1851" t="str">
            <v>на срок до 30 дней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</row>
        <row r="1852">
          <cell r="D1852">
            <v>4640200</v>
          </cell>
          <cell r="E1852" t="str">
            <v>А</v>
          </cell>
          <cell r="F1852" t="str">
            <v>на срок до 30 дней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</row>
        <row r="1853">
          <cell r="D1853">
            <v>46403</v>
          </cell>
          <cell r="E1853" t="str">
            <v>А</v>
          </cell>
          <cell r="F1853" t="str">
            <v>на срок от 31 до 90 дней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</row>
        <row r="1854">
          <cell r="D1854">
            <v>4640300</v>
          </cell>
          <cell r="E1854" t="str">
            <v>А</v>
          </cell>
          <cell r="F1854" t="str">
            <v>на срок от 31 до 90 дней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</row>
        <row r="1855">
          <cell r="D1855">
            <v>46404</v>
          </cell>
          <cell r="E1855" t="str">
            <v>А</v>
          </cell>
          <cell r="F1855" t="str">
            <v>на срок от 91 до 180 дней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</row>
        <row r="1856">
          <cell r="D1856">
            <v>4640400</v>
          </cell>
          <cell r="E1856" t="str">
            <v>А</v>
          </cell>
          <cell r="F1856" t="str">
            <v>на срок от 91 до 180 дней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</row>
        <row r="1857">
          <cell r="D1857">
            <v>46405</v>
          </cell>
          <cell r="E1857" t="str">
            <v>А</v>
          </cell>
          <cell r="F1857" t="str">
            <v>на срок от 181 дня до 1 года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</row>
        <row r="1858">
          <cell r="D1858">
            <v>4640500</v>
          </cell>
          <cell r="E1858" t="str">
            <v>А</v>
          </cell>
          <cell r="F1858" t="str">
            <v>на срок от 181 дня до 1 года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</row>
        <row r="1859">
          <cell r="D1859">
            <v>46406</v>
          </cell>
          <cell r="E1859" t="str">
            <v>А</v>
          </cell>
          <cell r="F1859" t="str">
            <v>на срок от 1 года до 3 лет</v>
          </cell>
          <cell r="G1859">
            <v>0</v>
          </cell>
          <cell r="H1859">
            <v>0</v>
          </cell>
          <cell r="I1859">
            <v>400000</v>
          </cell>
          <cell r="J1859">
            <v>400000</v>
          </cell>
          <cell r="K1859">
            <v>0</v>
          </cell>
          <cell r="L1859">
            <v>0</v>
          </cell>
        </row>
        <row r="1860">
          <cell r="D1860">
            <v>4640600</v>
          </cell>
          <cell r="E1860" t="str">
            <v>А</v>
          </cell>
          <cell r="F1860" t="str">
            <v>на срок от 1 года до 3 лет</v>
          </cell>
          <cell r="G1860">
            <v>0</v>
          </cell>
          <cell r="H1860">
            <v>0</v>
          </cell>
          <cell r="I1860">
            <v>400000</v>
          </cell>
          <cell r="J1860">
            <v>400000</v>
          </cell>
          <cell r="K1860">
            <v>0</v>
          </cell>
          <cell r="L1860">
            <v>0</v>
          </cell>
        </row>
        <row r="1861">
          <cell r="D1861">
            <v>46407</v>
          </cell>
          <cell r="E1861" t="str">
            <v>А</v>
          </cell>
          <cell r="F1861" t="str">
            <v>на срок свыше 3 лет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</row>
        <row r="1862">
          <cell r="D1862">
            <v>4640700</v>
          </cell>
          <cell r="E1862" t="str">
            <v>А</v>
          </cell>
          <cell r="F1862" t="str">
            <v>на срок свыше 3 лет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</row>
        <row r="1863">
          <cell r="D1863">
            <v>46408</v>
          </cell>
          <cell r="E1863" t="str">
            <v>П</v>
          </cell>
          <cell r="F1863" t="str">
            <v>Резервы под возможные потери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</row>
        <row r="1864">
          <cell r="D1864">
            <v>4640800</v>
          </cell>
          <cell r="E1864" t="str">
            <v>П</v>
          </cell>
          <cell r="F1864" t="str">
            <v>Резервы под возможные потери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</row>
        <row r="1865">
          <cell r="D1865">
            <v>465</v>
          </cell>
          <cell r="F1865" t="str">
            <v>Средства, предоставленные коммерческим предприятиям и организациям, находящимся в федеральной собственности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</row>
        <row r="1866">
          <cell r="D1866">
            <v>46501</v>
          </cell>
          <cell r="E1866" t="str">
            <v>А</v>
          </cell>
          <cell r="F1866" t="str">
            <v>до востребования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</row>
        <row r="1867">
          <cell r="D1867">
            <v>4650100</v>
          </cell>
          <cell r="E1867" t="str">
            <v>А</v>
          </cell>
          <cell r="F1867" t="str">
            <v>до востребования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</row>
        <row r="1868">
          <cell r="D1868">
            <v>46502</v>
          </cell>
          <cell r="E1868" t="str">
            <v>А</v>
          </cell>
          <cell r="F1868" t="str">
            <v>на срок до 30 дней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</row>
        <row r="1869">
          <cell r="D1869">
            <v>4650200</v>
          </cell>
          <cell r="E1869" t="str">
            <v>А</v>
          </cell>
          <cell r="F1869" t="str">
            <v>на срок до 30 дней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</row>
        <row r="1870">
          <cell r="D1870">
            <v>46503</v>
          </cell>
          <cell r="E1870" t="str">
            <v>А</v>
          </cell>
          <cell r="F1870" t="str">
            <v>на срок от 31 до 90 дней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</row>
        <row r="1871">
          <cell r="D1871">
            <v>4650300</v>
          </cell>
          <cell r="E1871" t="str">
            <v>А</v>
          </cell>
          <cell r="F1871" t="str">
            <v>на срок от 31 до 90 дней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</row>
        <row r="1872">
          <cell r="D1872">
            <v>46504</v>
          </cell>
          <cell r="E1872" t="str">
            <v>А</v>
          </cell>
          <cell r="F1872" t="str">
            <v>на срок от 91 до 180 дней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</row>
        <row r="1873">
          <cell r="D1873">
            <v>4650400</v>
          </cell>
          <cell r="E1873" t="str">
            <v>А</v>
          </cell>
          <cell r="F1873" t="str">
            <v>на срок от 91 до 180 дней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</row>
        <row r="1874">
          <cell r="D1874">
            <v>46505</v>
          </cell>
          <cell r="E1874" t="str">
            <v>А</v>
          </cell>
          <cell r="F1874" t="str">
            <v>на срок от 181 дня до 1 года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</row>
        <row r="1875">
          <cell r="D1875">
            <v>4650500</v>
          </cell>
          <cell r="E1875" t="str">
            <v>А</v>
          </cell>
          <cell r="F1875" t="str">
            <v>на срок от 181 дня до 1 года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</row>
        <row r="1876">
          <cell r="D1876">
            <v>46506</v>
          </cell>
          <cell r="E1876" t="str">
            <v>А</v>
          </cell>
          <cell r="F1876" t="str">
            <v>на срок от 1 года до 3 лет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</row>
        <row r="1877">
          <cell r="D1877">
            <v>4650600</v>
          </cell>
          <cell r="E1877" t="str">
            <v>А</v>
          </cell>
          <cell r="F1877" t="str">
            <v>на срок от 1 года до 3 лет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</row>
        <row r="1878">
          <cell r="D1878">
            <v>46507</v>
          </cell>
          <cell r="E1878" t="str">
            <v>А</v>
          </cell>
          <cell r="F1878" t="str">
            <v>на срок свыше 3 лет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</row>
        <row r="1879">
          <cell r="D1879">
            <v>4650700</v>
          </cell>
          <cell r="E1879" t="str">
            <v>А</v>
          </cell>
          <cell r="F1879" t="str">
            <v>на срок свыше 3 лет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</row>
        <row r="1880">
          <cell r="D1880">
            <v>46508</v>
          </cell>
          <cell r="E1880" t="str">
            <v>П</v>
          </cell>
          <cell r="F1880" t="str">
            <v>Резервы под возможные потери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</row>
        <row r="1881">
          <cell r="D1881">
            <v>4650800</v>
          </cell>
          <cell r="E1881" t="str">
            <v>П</v>
          </cell>
          <cell r="F1881" t="str">
            <v>Резервы под возможные потери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</row>
        <row r="1882">
          <cell r="D1882">
            <v>466</v>
          </cell>
          <cell r="F1882" t="str">
            <v>Средства, предоставленные некоммерческим организациям, находящимся в федеральной собственности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</row>
        <row r="1883">
          <cell r="D1883">
            <v>46601</v>
          </cell>
          <cell r="E1883" t="str">
            <v>А</v>
          </cell>
          <cell r="F1883" t="str">
            <v>до востребования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</row>
        <row r="1884">
          <cell r="D1884">
            <v>4660100</v>
          </cell>
          <cell r="E1884" t="str">
            <v>А</v>
          </cell>
          <cell r="F1884" t="str">
            <v>до востребования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</row>
        <row r="1885">
          <cell r="D1885">
            <v>46602</v>
          </cell>
          <cell r="E1885" t="str">
            <v>А</v>
          </cell>
          <cell r="F1885" t="str">
            <v>на срок до 30 дней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</row>
        <row r="1886">
          <cell r="D1886">
            <v>4660200</v>
          </cell>
          <cell r="E1886" t="str">
            <v>А</v>
          </cell>
          <cell r="F1886" t="str">
            <v>на срок до 30 дней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</row>
        <row r="1887">
          <cell r="D1887">
            <v>46603</v>
          </cell>
          <cell r="E1887" t="str">
            <v>А</v>
          </cell>
          <cell r="F1887" t="str">
            <v>на срок от 31 до 90 дней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</row>
        <row r="1888">
          <cell r="D1888">
            <v>4660300</v>
          </cell>
          <cell r="E1888" t="str">
            <v>А</v>
          </cell>
          <cell r="F1888" t="str">
            <v>на срок от 31 до 90 дней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</row>
        <row r="1889">
          <cell r="D1889">
            <v>46604</v>
          </cell>
          <cell r="E1889" t="str">
            <v>А</v>
          </cell>
          <cell r="F1889" t="str">
            <v>на срок от 91 до 180 дней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</row>
        <row r="1890">
          <cell r="D1890">
            <v>4660400</v>
          </cell>
          <cell r="E1890" t="str">
            <v>А</v>
          </cell>
          <cell r="F1890" t="str">
            <v>на срок от 91 до 180 дней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</row>
        <row r="1891">
          <cell r="D1891">
            <v>46605</v>
          </cell>
          <cell r="E1891" t="str">
            <v>А</v>
          </cell>
          <cell r="F1891" t="str">
            <v>на срок от 181 дня до 1 года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</row>
        <row r="1892">
          <cell r="D1892">
            <v>4660500</v>
          </cell>
          <cell r="E1892" t="str">
            <v>А</v>
          </cell>
          <cell r="F1892" t="str">
            <v>на срок от 181 дня до 1 года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</row>
        <row r="1893">
          <cell r="D1893">
            <v>46606</v>
          </cell>
          <cell r="E1893" t="str">
            <v>А</v>
          </cell>
          <cell r="F1893" t="str">
            <v>на срок от 1 года до 3 лет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</row>
        <row r="1894">
          <cell r="D1894">
            <v>4660600</v>
          </cell>
          <cell r="E1894" t="str">
            <v>А</v>
          </cell>
          <cell r="F1894" t="str">
            <v>на срок от 1 года до 3 лет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</row>
        <row r="1895">
          <cell r="D1895">
            <v>46607</v>
          </cell>
          <cell r="E1895" t="str">
            <v>А</v>
          </cell>
          <cell r="F1895" t="str">
            <v>на срок свыше 3 лет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</row>
        <row r="1896">
          <cell r="D1896">
            <v>4660700</v>
          </cell>
          <cell r="E1896" t="str">
            <v>А</v>
          </cell>
          <cell r="F1896" t="str">
            <v>на срок свыше 3 лет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</row>
        <row r="1897">
          <cell r="D1897">
            <v>46608</v>
          </cell>
          <cell r="E1897" t="str">
            <v>П</v>
          </cell>
          <cell r="F1897" t="str">
            <v>Резервы под возможные потери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</row>
        <row r="1898">
          <cell r="D1898">
            <v>4660800</v>
          </cell>
          <cell r="E1898" t="str">
            <v>П</v>
          </cell>
          <cell r="F1898" t="str">
            <v>Резервы под возможные потери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</row>
        <row r="1899">
          <cell r="D1899">
            <v>467</v>
          </cell>
          <cell r="F1899" t="str">
            <v>Средства, предоставленные финансовым организациям, находящимся в государственной (кроме федеральной) собственности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</row>
        <row r="1900">
          <cell r="D1900">
            <v>46701</v>
          </cell>
          <cell r="E1900" t="str">
            <v>А</v>
          </cell>
          <cell r="F1900" t="str">
            <v>до востребования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</row>
        <row r="1901">
          <cell r="D1901">
            <v>4670100</v>
          </cell>
          <cell r="E1901" t="str">
            <v>А</v>
          </cell>
          <cell r="F1901" t="str">
            <v>до востребования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</row>
        <row r="1902">
          <cell r="D1902">
            <v>46702</v>
          </cell>
          <cell r="E1902" t="str">
            <v>А</v>
          </cell>
          <cell r="F1902" t="str">
            <v>на срок до 30 дней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</row>
        <row r="1903">
          <cell r="D1903">
            <v>4670200</v>
          </cell>
          <cell r="E1903" t="str">
            <v>А</v>
          </cell>
          <cell r="F1903" t="str">
            <v>на срок до 30 дней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</row>
        <row r="1904">
          <cell r="D1904">
            <v>46703</v>
          </cell>
          <cell r="E1904" t="str">
            <v>А</v>
          </cell>
          <cell r="F1904" t="str">
            <v>на срок от 31 до 90 дней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</row>
        <row r="1905">
          <cell r="D1905">
            <v>4670300</v>
          </cell>
          <cell r="E1905" t="str">
            <v>А</v>
          </cell>
          <cell r="F1905" t="str">
            <v>на срок от 31 до 90 дней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</row>
        <row r="1906">
          <cell r="D1906">
            <v>46704</v>
          </cell>
          <cell r="E1906" t="str">
            <v>А</v>
          </cell>
          <cell r="F1906" t="str">
            <v>на срок от 91 до 180 дней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</row>
        <row r="1907">
          <cell r="D1907">
            <v>4670400</v>
          </cell>
          <cell r="E1907" t="str">
            <v>А</v>
          </cell>
          <cell r="F1907" t="str">
            <v>на срок от 91 до 180 дней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</row>
        <row r="1908">
          <cell r="D1908">
            <v>46705</v>
          </cell>
          <cell r="E1908" t="str">
            <v>А</v>
          </cell>
          <cell r="F1908" t="str">
            <v>на срок от 181 дня до 1 года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</row>
        <row r="1909">
          <cell r="D1909">
            <v>4670500</v>
          </cell>
          <cell r="E1909" t="str">
            <v>А</v>
          </cell>
          <cell r="F1909" t="str">
            <v>на срок от 181 дня до 1 года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</row>
        <row r="1910">
          <cell r="D1910">
            <v>46706</v>
          </cell>
          <cell r="E1910" t="str">
            <v>А</v>
          </cell>
          <cell r="F1910" t="str">
            <v>на срок от 1 года до 3 лет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</row>
        <row r="1911">
          <cell r="D1911">
            <v>4670600</v>
          </cell>
          <cell r="E1911" t="str">
            <v>А</v>
          </cell>
          <cell r="F1911" t="str">
            <v>на срок от 1 года до 3 лет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</row>
        <row r="1912">
          <cell r="D1912">
            <v>46707</v>
          </cell>
          <cell r="E1912" t="str">
            <v>А</v>
          </cell>
          <cell r="F1912" t="str">
            <v>на срок свыше 3 лет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</row>
        <row r="1913">
          <cell r="D1913">
            <v>4670700</v>
          </cell>
          <cell r="E1913" t="str">
            <v>А</v>
          </cell>
          <cell r="F1913" t="str">
            <v>на срок свыше 3 лет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</row>
        <row r="1914">
          <cell r="D1914">
            <v>46708</v>
          </cell>
          <cell r="E1914" t="str">
            <v>П</v>
          </cell>
          <cell r="F1914" t="str">
            <v>Резервы под возможные потери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</row>
        <row r="1915">
          <cell r="D1915">
            <v>4670800</v>
          </cell>
          <cell r="E1915" t="str">
            <v>П</v>
          </cell>
          <cell r="F1915" t="str">
            <v>Резервы под возможные потери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</row>
        <row r="1916">
          <cell r="D1916">
            <v>468</v>
          </cell>
          <cell r="F1916" t="str">
            <v>Средства, предоставленные коммерческим предприятиям и организациям, находящимся в государственной (кроме федеральной) собстве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</row>
        <row r="1917">
          <cell r="D1917">
            <v>46801</v>
          </cell>
          <cell r="E1917" t="str">
            <v>А</v>
          </cell>
          <cell r="F1917" t="str">
            <v>до востребования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</row>
        <row r="1918">
          <cell r="D1918">
            <v>4680100</v>
          </cell>
          <cell r="E1918" t="str">
            <v>А</v>
          </cell>
          <cell r="F1918" t="str">
            <v>до востребования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</row>
        <row r="1919">
          <cell r="D1919">
            <v>46802</v>
          </cell>
          <cell r="E1919" t="str">
            <v>А</v>
          </cell>
          <cell r="F1919" t="str">
            <v>на срок до 30 дней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</row>
        <row r="1920">
          <cell r="D1920">
            <v>4680200</v>
          </cell>
          <cell r="E1920" t="str">
            <v>А</v>
          </cell>
          <cell r="F1920" t="str">
            <v>на срок до 30 дней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</row>
        <row r="1921">
          <cell r="D1921">
            <v>46803</v>
          </cell>
          <cell r="E1921" t="str">
            <v>А</v>
          </cell>
          <cell r="F1921" t="str">
            <v>на срок от 31 до 90 дней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</row>
        <row r="1922">
          <cell r="D1922">
            <v>4680300</v>
          </cell>
          <cell r="E1922" t="str">
            <v>А</v>
          </cell>
          <cell r="F1922" t="str">
            <v>на срок от 31 до 90 дней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</row>
        <row r="1923">
          <cell r="D1923">
            <v>46804</v>
          </cell>
          <cell r="E1923" t="str">
            <v>А</v>
          </cell>
          <cell r="F1923" t="str">
            <v>на срок от 91 до 180 дней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</row>
        <row r="1924">
          <cell r="D1924">
            <v>4680400</v>
          </cell>
          <cell r="E1924" t="str">
            <v>А</v>
          </cell>
          <cell r="F1924" t="str">
            <v>на срок от 91 до 180 дней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</row>
        <row r="1925">
          <cell r="D1925">
            <v>46805</v>
          </cell>
          <cell r="E1925" t="str">
            <v>А</v>
          </cell>
          <cell r="F1925" t="str">
            <v>на срок от 181 дня до 1 года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</row>
        <row r="1926">
          <cell r="D1926">
            <v>4680500</v>
          </cell>
          <cell r="E1926" t="str">
            <v>А</v>
          </cell>
          <cell r="F1926" t="str">
            <v>на срок от 181 дня до 1 года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</row>
        <row r="1927">
          <cell r="D1927">
            <v>46806</v>
          </cell>
          <cell r="E1927" t="str">
            <v>А</v>
          </cell>
          <cell r="F1927" t="str">
            <v>на срок от 1 года до 3 лет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</row>
        <row r="1928">
          <cell r="D1928">
            <v>4680600</v>
          </cell>
          <cell r="E1928" t="str">
            <v>А</v>
          </cell>
          <cell r="F1928" t="str">
            <v>на срок от 1 года до 3 лет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</row>
        <row r="1929">
          <cell r="D1929">
            <v>46807</v>
          </cell>
          <cell r="E1929" t="str">
            <v>А</v>
          </cell>
          <cell r="F1929" t="str">
            <v>на срок свыше 3 лет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</row>
        <row r="1930">
          <cell r="D1930">
            <v>4680700</v>
          </cell>
          <cell r="E1930" t="str">
            <v>А</v>
          </cell>
          <cell r="F1930" t="str">
            <v>на срок свыше 3 лет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</row>
        <row r="1931">
          <cell r="D1931">
            <v>46808</v>
          </cell>
          <cell r="E1931" t="str">
            <v>П</v>
          </cell>
          <cell r="F1931" t="str">
            <v>Резервы под возможные потери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</row>
        <row r="1932">
          <cell r="D1932">
            <v>4680800</v>
          </cell>
          <cell r="E1932" t="str">
            <v>П</v>
          </cell>
          <cell r="F1932" t="str">
            <v>Резервы под возможные потери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</row>
        <row r="1933">
          <cell r="D1933">
            <v>469</v>
          </cell>
          <cell r="F1933" t="str">
            <v>Средства, предоставленные некоммерческим организациям, находящимся в государственной (кроме федеральной) собственности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</row>
        <row r="1934">
          <cell r="D1934">
            <v>46901</v>
          </cell>
          <cell r="E1934" t="str">
            <v>А</v>
          </cell>
          <cell r="F1934" t="str">
            <v>до востребования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</row>
        <row r="1935">
          <cell r="D1935">
            <v>4690100</v>
          </cell>
          <cell r="E1935" t="str">
            <v>А</v>
          </cell>
          <cell r="F1935" t="str">
            <v>до востребования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</row>
        <row r="1936">
          <cell r="D1936">
            <v>46902</v>
          </cell>
          <cell r="E1936" t="str">
            <v>А</v>
          </cell>
          <cell r="F1936" t="str">
            <v>на срок до 30 дней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</row>
        <row r="1937">
          <cell r="D1937">
            <v>4690200</v>
          </cell>
          <cell r="E1937" t="str">
            <v>А</v>
          </cell>
          <cell r="F1937" t="str">
            <v>на срок до 30 дней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</row>
        <row r="1938">
          <cell r="D1938">
            <v>46903</v>
          </cell>
          <cell r="E1938" t="str">
            <v>А</v>
          </cell>
          <cell r="F1938" t="str">
            <v>на срок от 31 до 90 дней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</row>
        <row r="1939">
          <cell r="D1939">
            <v>4690300</v>
          </cell>
          <cell r="E1939" t="str">
            <v>А</v>
          </cell>
          <cell r="F1939" t="str">
            <v>на срок от 31 до 90 дней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</row>
        <row r="1940">
          <cell r="D1940">
            <v>46904</v>
          </cell>
          <cell r="E1940" t="str">
            <v>А</v>
          </cell>
          <cell r="F1940" t="str">
            <v>на срок от 91 до 180 дней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</row>
        <row r="1941">
          <cell r="D1941">
            <v>4690400</v>
          </cell>
          <cell r="E1941" t="str">
            <v>А</v>
          </cell>
          <cell r="F1941" t="str">
            <v>на срок от 91 до 180 дней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</row>
        <row r="1942">
          <cell r="D1942">
            <v>46905</v>
          </cell>
          <cell r="E1942" t="str">
            <v>А</v>
          </cell>
          <cell r="F1942" t="str">
            <v>на срок от 181 дня до 1 года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</row>
        <row r="1943">
          <cell r="D1943">
            <v>4690500</v>
          </cell>
          <cell r="E1943" t="str">
            <v>А</v>
          </cell>
          <cell r="F1943" t="str">
            <v>на срок от 181 дня до 1 года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</row>
        <row r="1944">
          <cell r="D1944">
            <v>46906</v>
          </cell>
          <cell r="E1944" t="str">
            <v>А</v>
          </cell>
          <cell r="F1944" t="str">
            <v>на срок от 1 года до 3 лет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</row>
        <row r="1945">
          <cell r="D1945">
            <v>4690600</v>
          </cell>
          <cell r="E1945" t="str">
            <v>А</v>
          </cell>
          <cell r="F1945" t="str">
            <v>на срок от 1 года до 3 лет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</row>
        <row r="1946">
          <cell r="D1946">
            <v>46907</v>
          </cell>
          <cell r="E1946" t="str">
            <v>А</v>
          </cell>
          <cell r="F1946" t="str">
            <v>на срок свыше 3 лет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</row>
        <row r="1947">
          <cell r="D1947">
            <v>4690700</v>
          </cell>
          <cell r="E1947" t="str">
            <v>А</v>
          </cell>
          <cell r="F1947" t="str">
            <v>на срок свыше 3 лет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</row>
        <row r="1948">
          <cell r="D1948">
            <v>46908</v>
          </cell>
          <cell r="E1948" t="str">
            <v>П</v>
          </cell>
          <cell r="F1948" t="str">
            <v>Резервы под возможные потери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</row>
        <row r="1949">
          <cell r="D1949">
            <v>4690800</v>
          </cell>
          <cell r="E1949" t="str">
            <v>П</v>
          </cell>
          <cell r="F1949" t="str">
            <v>Резервы под возможные потери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</row>
        <row r="1950">
          <cell r="D1950">
            <v>470</v>
          </cell>
          <cell r="F1950" t="str">
            <v>Средства, предоставленные негосударственным финансовым организациям</v>
          </cell>
          <cell r="G1950">
            <v>563200</v>
          </cell>
          <cell r="H1950">
            <v>5632</v>
          </cell>
          <cell r="I1950">
            <v>57804</v>
          </cell>
          <cell r="J1950">
            <v>33450</v>
          </cell>
          <cell r="K1950">
            <v>587800</v>
          </cell>
          <cell r="L1950">
            <v>5878</v>
          </cell>
        </row>
        <row r="1951">
          <cell r="D1951">
            <v>47001</v>
          </cell>
          <cell r="E1951" t="str">
            <v>А</v>
          </cell>
          <cell r="F1951" t="str">
            <v>до востребования</v>
          </cell>
          <cell r="G1951">
            <v>563200</v>
          </cell>
          <cell r="H1951">
            <v>0</v>
          </cell>
          <cell r="I1951">
            <v>57800</v>
          </cell>
          <cell r="J1951">
            <v>33200</v>
          </cell>
          <cell r="K1951">
            <v>587800</v>
          </cell>
          <cell r="L1951">
            <v>0</v>
          </cell>
        </row>
        <row r="1952">
          <cell r="D1952">
            <v>4700101</v>
          </cell>
          <cell r="E1952" t="str">
            <v>А</v>
          </cell>
          <cell r="F1952" t="str">
            <v>Текущая задолженность</v>
          </cell>
          <cell r="G1952">
            <v>563200</v>
          </cell>
          <cell r="H1952">
            <v>0</v>
          </cell>
          <cell r="I1952">
            <v>57800</v>
          </cell>
          <cell r="J1952">
            <v>33200</v>
          </cell>
          <cell r="K1952">
            <v>587800</v>
          </cell>
          <cell r="L1952">
            <v>0</v>
          </cell>
        </row>
        <row r="1953">
          <cell r="D1953">
            <v>4700102</v>
          </cell>
          <cell r="E1953" t="str">
            <v>А</v>
          </cell>
          <cell r="F1953" t="str">
            <v>Просроченная задолженность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</row>
        <row r="1954">
          <cell r="D1954">
            <v>47002</v>
          </cell>
          <cell r="E1954" t="str">
            <v>А</v>
          </cell>
          <cell r="F1954" t="str">
            <v>на срок до 30 дней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</row>
        <row r="1955">
          <cell r="D1955">
            <v>4700200</v>
          </cell>
          <cell r="E1955" t="str">
            <v>А</v>
          </cell>
          <cell r="F1955" t="str">
            <v>на срок до 30 дней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</row>
        <row r="1956">
          <cell r="D1956">
            <v>47003</v>
          </cell>
          <cell r="E1956" t="str">
            <v>А</v>
          </cell>
          <cell r="F1956" t="str">
            <v>на срок от 31 до 90 дней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</row>
        <row r="1957">
          <cell r="D1957">
            <v>4700300</v>
          </cell>
          <cell r="E1957" t="str">
            <v>А</v>
          </cell>
          <cell r="F1957" t="str">
            <v>на срок от 31 до 90 дней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</row>
        <row r="1958">
          <cell r="D1958">
            <v>47004</v>
          </cell>
          <cell r="E1958" t="str">
            <v>А</v>
          </cell>
          <cell r="F1958" t="str">
            <v>на срок от 91 до 180 дней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</row>
        <row r="1959">
          <cell r="D1959">
            <v>4700400</v>
          </cell>
          <cell r="E1959" t="str">
            <v>А</v>
          </cell>
          <cell r="F1959" t="str">
            <v>на срок от 91 до 180 дней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</row>
        <row r="1960">
          <cell r="D1960">
            <v>47005</v>
          </cell>
          <cell r="E1960" t="str">
            <v>А</v>
          </cell>
          <cell r="F1960" t="str">
            <v>на срок от 181 дня до 1 года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</row>
        <row r="1961">
          <cell r="D1961">
            <v>4700500</v>
          </cell>
          <cell r="E1961" t="str">
            <v>А</v>
          </cell>
          <cell r="F1961" t="str">
            <v>на срок от 181 дня до 1 года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</row>
        <row r="1962">
          <cell r="D1962">
            <v>47006</v>
          </cell>
          <cell r="E1962" t="str">
            <v>А</v>
          </cell>
          <cell r="F1962" t="str">
            <v>на срок от 1 года до 3 лет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</row>
        <row r="1963">
          <cell r="D1963">
            <v>4700600</v>
          </cell>
          <cell r="E1963" t="str">
            <v>А</v>
          </cell>
          <cell r="F1963" t="str">
            <v>на срок от 1 года до 3 лет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</row>
        <row r="1964">
          <cell r="D1964">
            <v>47007</v>
          </cell>
          <cell r="E1964" t="str">
            <v>А</v>
          </cell>
          <cell r="F1964" t="str">
            <v>на срок свыше 3 лет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</row>
        <row r="1965">
          <cell r="D1965">
            <v>4700700</v>
          </cell>
          <cell r="E1965" t="str">
            <v>А</v>
          </cell>
          <cell r="F1965" t="str">
            <v>на срок свыше 3 лет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</row>
        <row r="1966">
          <cell r="D1966">
            <v>47008</v>
          </cell>
          <cell r="E1966" t="str">
            <v>П</v>
          </cell>
          <cell r="F1966" t="str">
            <v>Резервы под возможные потери</v>
          </cell>
          <cell r="G1966">
            <v>0</v>
          </cell>
          <cell r="H1966">
            <v>5632</v>
          </cell>
          <cell r="I1966">
            <v>4</v>
          </cell>
          <cell r="J1966">
            <v>250</v>
          </cell>
          <cell r="K1966">
            <v>0</v>
          </cell>
          <cell r="L1966">
            <v>5878</v>
          </cell>
        </row>
        <row r="1967">
          <cell r="D1967">
            <v>4700801</v>
          </cell>
          <cell r="E1967" t="str">
            <v>П</v>
          </cell>
          <cell r="F1967" t="str">
            <v>Резервы под возможные потери, сформированные под текущую задолженность</v>
          </cell>
          <cell r="G1967">
            <v>0</v>
          </cell>
          <cell r="H1967">
            <v>5632</v>
          </cell>
          <cell r="I1967">
            <v>4</v>
          </cell>
          <cell r="J1967">
            <v>250</v>
          </cell>
          <cell r="K1967">
            <v>0</v>
          </cell>
          <cell r="L1967">
            <v>5878</v>
          </cell>
        </row>
        <row r="1968">
          <cell r="D1968">
            <v>4700802</v>
          </cell>
          <cell r="E1968" t="str">
            <v>П</v>
          </cell>
          <cell r="F1968" t="str">
            <v>Резервы под возможные потери, сформированные под просроченную задолженность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</row>
        <row r="1969">
          <cell r="D1969">
            <v>471</v>
          </cell>
          <cell r="F1969" t="str">
            <v>Средства, предоставленные негосударственным коммерческим предприятиям и  организациям</v>
          </cell>
          <cell r="G1969">
            <v>25682380</v>
          </cell>
          <cell r="H1969">
            <v>24156219</v>
          </cell>
          <cell r="I1969">
            <v>72946967</v>
          </cell>
          <cell r="J1969">
            <v>73697603</v>
          </cell>
          <cell r="K1969">
            <v>53892634</v>
          </cell>
          <cell r="L1969">
            <v>53117109</v>
          </cell>
        </row>
        <row r="1970">
          <cell r="D1970">
            <v>47101</v>
          </cell>
          <cell r="E1970" t="str">
            <v>А</v>
          </cell>
          <cell r="F1970" t="str">
            <v>до востребования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</row>
        <row r="1971">
          <cell r="D1971">
            <v>4710101</v>
          </cell>
          <cell r="E1971" t="str">
            <v>А</v>
          </cell>
          <cell r="F1971" t="str">
            <v>Текущая задолженность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</row>
        <row r="1972">
          <cell r="D1972">
            <v>4710102</v>
          </cell>
          <cell r="E1972" t="str">
            <v>А</v>
          </cell>
          <cell r="F1972" t="str">
            <v>Просроченная задолженность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</row>
        <row r="1973">
          <cell r="D1973">
            <v>47102</v>
          </cell>
          <cell r="E1973" t="str">
            <v>А</v>
          </cell>
          <cell r="F1973" t="str">
            <v>на срок до 30 дней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</row>
        <row r="1974">
          <cell r="D1974">
            <v>4710201</v>
          </cell>
          <cell r="E1974" t="str">
            <v>А</v>
          </cell>
          <cell r="F1974" t="str">
            <v>Текущая задолженность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</row>
        <row r="1975">
          <cell r="D1975">
            <v>4710202</v>
          </cell>
          <cell r="E1975" t="str">
            <v>А</v>
          </cell>
          <cell r="F1975" t="str">
            <v>Просроченная задолженность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</row>
        <row r="1976">
          <cell r="D1976">
            <v>47103</v>
          </cell>
          <cell r="E1976" t="str">
            <v>А</v>
          </cell>
          <cell r="F1976" t="str">
            <v>на срок от 31 до 90 дней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</row>
        <row r="1977">
          <cell r="D1977">
            <v>4710301</v>
          </cell>
          <cell r="E1977" t="str">
            <v>А</v>
          </cell>
          <cell r="F1977" t="str">
            <v>Текущая задолженность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</row>
        <row r="1978">
          <cell r="D1978">
            <v>4710302</v>
          </cell>
          <cell r="E1978" t="str">
            <v>А</v>
          </cell>
          <cell r="F1978" t="str">
            <v>Просроченная задолженность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</row>
        <row r="1979">
          <cell r="D1979">
            <v>47104</v>
          </cell>
          <cell r="E1979" t="str">
            <v>А</v>
          </cell>
          <cell r="F1979" t="str">
            <v>на срок от 91 до 180 дней</v>
          </cell>
          <cell r="G1979">
            <v>4528044</v>
          </cell>
          <cell r="H1979">
            <v>0</v>
          </cell>
          <cell r="I1979">
            <v>6196504</v>
          </cell>
          <cell r="J1979">
            <v>0</v>
          </cell>
          <cell r="K1979">
            <v>10724548</v>
          </cell>
          <cell r="L1979">
            <v>0</v>
          </cell>
        </row>
        <row r="1980">
          <cell r="D1980">
            <v>4710401</v>
          </cell>
          <cell r="E1980" t="str">
            <v>А</v>
          </cell>
          <cell r="F1980" t="str">
            <v>Текущая задолженность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</row>
        <row r="1981">
          <cell r="D1981">
            <v>4710402</v>
          </cell>
          <cell r="E1981" t="str">
            <v>А</v>
          </cell>
          <cell r="F1981" t="str">
            <v>Просроченная задолженность</v>
          </cell>
          <cell r="G1981">
            <v>4528044</v>
          </cell>
          <cell r="H1981">
            <v>0</v>
          </cell>
          <cell r="I1981">
            <v>6196504</v>
          </cell>
          <cell r="J1981">
            <v>0</v>
          </cell>
          <cell r="K1981">
            <v>10724548</v>
          </cell>
          <cell r="L1981">
            <v>0</v>
          </cell>
        </row>
        <row r="1982">
          <cell r="D1982">
            <v>47105</v>
          </cell>
          <cell r="E1982" t="str">
            <v>А</v>
          </cell>
          <cell r="F1982" t="str">
            <v>на срок от 181 дня до 1 года</v>
          </cell>
          <cell r="G1982">
            <v>64012</v>
          </cell>
          <cell r="H1982">
            <v>0</v>
          </cell>
          <cell r="I1982">
            <v>0</v>
          </cell>
          <cell r="J1982">
            <v>0</v>
          </cell>
          <cell r="K1982">
            <v>64012</v>
          </cell>
          <cell r="L1982">
            <v>0</v>
          </cell>
        </row>
        <row r="1983">
          <cell r="D1983">
            <v>4710501</v>
          </cell>
          <cell r="E1983" t="str">
            <v>А</v>
          </cell>
          <cell r="F1983" t="str">
            <v>Текущая задолженность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</row>
        <row r="1984">
          <cell r="D1984">
            <v>4710502</v>
          </cell>
          <cell r="E1984" t="str">
            <v>А</v>
          </cell>
          <cell r="F1984" t="str">
            <v>Просроченная задолженность</v>
          </cell>
          <cell r="G1984">
            <v>64012</v>
          </cell>
          <cell r="H1984">
            <v>0</v>
          </cell>
          <cell r="I1984">
            <v>0</v>
          </cell>
          <cell r="J1984">
            <v>0</v>
          </cell>
          <cell r="K1984">
            <v>64012</v>
          </cell>
          <cell r="L1984">
            <v>0</v>
          </cell>
        </row>
        <row r="1985">
          <cell r="D1985">
            <v>47106</v>
          </cell>
          <cell r="E1985" t="str">
            <v>А</v>
          </cell>
          <cell r="F1985" t="str">
            <v>на срок от 1 года до 3 лет</v>
          </cell>
          <cell r="G1985">
            <v>0</v>
          </cell>
          <cell r="H1985">
            <v>0</v>
          </cell>
          <cell r="I1985">
            <v>30589614</v>
          </cell>
          <cell r="J1985">
            <v>30589614</v>
          </cell>
          <cell r="K1985">
            <v>0</v>
          </cell>
          <cell r="L1985">
            <v>0</v>
          </cell>
        </row>
        <row r="1986">
          <cell r="D1986">
            <v>4710601</v>
          </cell>
          <cell r="E1986" t="str">
            <v>А</v>
          </cell>
          <cell r="F1986" t="str">
            <v>Текущая задолженность</v>
          </cell>
          <cell r="G1986">
            <v>0</v>
          </cell>
          <cell r="H1986">
            <v>0</v>
          </cell>
          <cell r="I1986">
            <v>22989614</v>
          </cell>
          <cell r="J1986">
            <v>22989614</v>
          </cell>
          <cell r="K1986">
            <v>0</v>
          </cell>
          <cell r="L1986">
            <v>0</v>
          </cell>
        </row>
        <row r="1987">
          <cell r="D1987">
            <v>4710602</v>
          </cell>
          <cell r="E1987" t="str">
            <v>А</v>
          </cell>
          <cell r="F1987" t="str">
            <v>Просроченная задолженность</v>
          </cell>
          <cell r="G1987">
            <v>0</v>
          </cell>
          <cell r="H1987">
            <v>0</v>
          </cell>
          <cell r="I1987">
            <v>7600000</v>
          </cell>
          <cell r="J1987">
            <v>7600000</v>
          </cell>
          <cell r="K1987">
            <v>0</v>
          </cell>
          <cell r="L1987">
            <v>0</v>
          </cell>
        </row>
        <row r="1988">
          <cell r="D1988">
            <v>47107</v>
          </cell>
          <cell r="E1988" t="str">
            <v>А</v>
          </cell>
          <cell r="F1988" t="str">
            <v>на срок свыше 3 лет</v>
          </cell>
          <cell r="G1988">
            <v>21090323</v>
          </cell>
          <cell r="H1988">
            <v>0</v>
          </cell>
          <cell r="I1988">
            <v>33262617</v>
          </cell>
          <cell r="J1988">
            <v>11248867</v>
          </cell>
          <cell r="K1988">
            <v>43104073</v>
          </cell>
          <cell r="L1988">
            <v>0</v>
          </cell>
        </row>
        <row r="1989">
          <cell r="D1989">
            <v>4710701</v>
          </cell>
          <cell r="E1989" t="str">
            <v>А</v>
          </cell>
          <cell r="F1989" t="str">
            <v>Текущая задолженность</v>
          </cell>
          <cell r="G1989">
            <v>21090323</v>
          </cell>
          <cell r="H1989">
            <v>0</v>
          </cell>
          <cell r="I1989">
            <v>25662617</v>
          </cell>
          <cell r="J1989">
            <v>3648867</v>
          </cell>
          <cell r="K1989">
            <v>43104073</v>
          </cell>
          <cell r="L1989">
            <v>0</v>
          </cell>
        </row>
        <row r="1990">
          <cell r="D1990">
            <v>4710702</v>
          </cell>
          <cell r="E1990" t="str">
            <v>А</v>
          </cell>
          <cell r="F1990" t="str">
            <v>Просроченная задолженность</v>
          </cell>
          <cell r="G1990">
            <v>0</v>
          </cell>
          <cell r="H1990">
            <v>0</v>
          </cell>
          <cell r="I1990">
            <v>7600000</v>
          </cell>
          <cell r="J1990">
            <v>7600000</v>
          </cell>
          <cell r="K1990">
            <v>0</v>
          </cell>
          <cell r="L1990">
            <v>0</v>
          </cell>
        </row>
        <row r="1991">
          <cell r="D1991">
            <v>47108</v>
          </cell>
          <cell r="E1991" t="str">
            <v>П</v>
          </cell>
          <cell r="F1991" t="str">
            <v>Резервы под возможные потери</v>
          </cell>
          <cell r="G1991">
            <v>0</v>
          </cell>
          <cell r="H1991">
            <v>24156219</v>
          </cell>
          <cell r="I1991">
            <v>2898232</v>
          </cell>
          <cell r="J1991">
            <v>31859121</v>
          </cell>
          <cell r="K1991">
            <v>0</v>
          </cell>
          <cell r="L1991">
            <v>53117109</v>
          </cell>
        </row>
        <row r="1992">
          <cell r="D1992">
            <v>4710801</v>
          </cell>
          <cell r="E1992" t="str">
            <v>П</v>
          </cell>
          <cell r="F1992" t="str">
            <v>Резервы под возможные потери, сформированные под текущую задолженность</v>
          </cell>
          <cell r="G1992">
            <v>0</v>
          </cell>
          <cell r="H1992">
            <v>19564163</v>
          </cell>
          <cell r="I1992">
            <v>2898232</v>
          </cell>
          <cell r="J1992">
            <v>25662617</v>
          </cell>
          <cell r="K1992">
            <v>0</v>
          </cell>
          <cell r="L1992">
            <v>42328548</v>
          </cell>
        </row>
        <row r="1993">
          <cell r="D1993">
            <v>4710802</v>
          </cell>
          <cell r="E1993" t="str">
            <v>П</v>
          </cell>
          <cell r="F1993" t="str">
            <v>Резервы под возможные потери, сформированные под просроченную задолженность</v>
          </cell>
          <cell r="G1993">
            <v>0</v>
          </cell>
          <cell r="H1993">
            <v>4592057</v>
          </cell>
          <cell r="I1993">
            <v>0</v>
          </cell>
          <cell r="J1993">
            <v>6196504</v>
          </cell>
          <cell r="K1993">
            <v>0</v>
          </cell>
          <cell r="L1993">
            <v>10788561</v>
          </cell>
        </row>
        <row r="1994">
          <cell r="D1994">
            <v>472</v>
          </cell>
          <cell r="F1994" t="str">
            <v>Средства, предоставленные негосударственным некоммерческим организациям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</row>
        <row r="1995">
          <cell r="D1995">
            <v>47201</v>
          </cell>
          <cell r="E1995" t="str">
            <v>А</v>
          </cell>
          <cell r="F1995" t="str">
            <v>до востребования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</row>
        <row r="1996">
          <cell r="D1996">
            <v>4720100</v>
          </cell>
          <cell r="E1996" t="str">
            <v>А</v>
          </cell>
          <cell r="F1996" t="str">
            <v>до востребования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</row>
        <row r="1997">
          <cell r="D1997">
            <v>47202</v>
          </cell>
          <cell r="E1997" t="str">
            <v>А</v>
          </cell>
          <cell r="F1997" t="str">
            <v>на срок до 30 дней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</row>
        <row r="1998">
          <cell r="D1998">
            <v>4720200</v>
          </cell>
          <cell r="E1998" t="str">
            <v>А</v>
          </cell>
          <cell r="F1998" t="str">
            <v>на срок до 30 дней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</row>
        <row r="1999">
          <cell r="D1999">
            <v>47203</v>
          </cell>
          <cell r="E1999" t="str">
            <v>А</v>
          </cell>
          <cell r="F1999" t="str">
            <v>на срок от 31 до 90 дней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</row>
        <row r="2000">
          <cell r="D2000">
            <v>4720300</v>
          </cell>
          <cell r="E2000" t="str">
            <v>А</v>
          </cell>
          <cell r="F2000" t="str">
            <v>на срок от 31 до 90 дней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</row>
        <row r="2001">
          <cell r="D2001">
            <v>47204</v>
          </cell>
          <cell r="E2001" t="str">
            <v>А</v>
          </cell>
          <cell r="F2001" t="str">
            <v>на срок от 91 до 180 дней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</row>
        <row r="2002">
          <cell r="D2002">
            <v>4720400</v>
          </cell>
          <cell r="E2002" t="str">
            <v>А</v>
          </cell>
          <cell r="F2002" t="str">
            <v>на срок от 91 до 180 дней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</row>
        <row r="2003">
          <cell r="D2003">
            <v>47205</v>
          </cell>
          <cell r="E2003" t="str">
            <v>А</v>
          </cell>
          <cell r="F2003" t="str">
            <v>на срок от 181 дня до 1 года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</row>
        <row r="2004">
          <cell r="D2004">
            <v>4720500</v>
          </cell>
          <cell r="E2004" t="str">
            <v>А</v>
          </cell>
          <cell r="F2004" t="str">
            <v>на срок от 181 дня до 1 года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</row>
        <row r="2005">
          <cell r="D2005">
            <v>47206</v>
          </cell>
          <cell r="E2005" t="str">
            <v>А</v>
          </cell>
          <cell r="F2005" t="str">
            <v>на срок от 1 года до 3 лет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</row>
        <row r="2006">
          <cell r="D2006">
            <v>4720600</v>
          </cell>
          <cell r="E2006" t="str">
            <v>А</v>
          </cell>
          <cell r="F2006" t="str">
            <v>на срок от 1 года до 3 лет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</row>
        <row r="2007">
          <cell r="D2007">
            <v>47207</v>
          </cell>
          <cell r="E2007" t="str">
            <v>А</v>
          </cell>
          <cell r="F2007" t="str">
            <v>на срок свыше 3 лет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</row>
        <row r="2008">
          <cell r="D2008">
            <v>4720700</v>
          </cell>
          <cell r="E2008" t="str">
            <v>А</v>
          </cell>
          <cell r="F2008" t="str">
            <v>на срок свыше 3 лет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</row>
        <row r="2009">
          <cell r="D2009">
            <v>47208</v>
          </cell>
          <cell r="E2009" t="str">
            <v>П</v>
          </cell>
          <cell r="F2009" t="str">
            <v>Резервы под возможные потери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</row>
        <row r="2010">
          <cell r="D2010">
            <v>4720800</v>
          </cell>
          <cell r="E2010" t="str">
            <v>П</v>
          </cell>
          <cell r="F2010" t="str">
            <v>Резервы под возможные потери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</row>
        <row r="2011">
          <cell r="D2011">
            <v>473</v>
          </cell>
          <cell r="F2011" t="str">
            <v>Средства, предоставленные юридическим лицам-нерезидентам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</row>
        <row r="2012">
          <cell r="D2012">
            <v>47301</v>
          </cell>
          <cell r="E2012" t="str">
            <v>А</v>
          </cell>
          <cell r="F2012" t="str">
            <v>до востребования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</row>
        <row r="2013">
          <cell r="D2013">
            <v>4730100</v>
          </cell>
          <cell r="E2013" t="str">
            <v>А</v>
          </cell>
          <cell r="F2013" t="str">
            <v>до востребования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</row>
        <row r="2014">
          <cell r="D2014">
            <v>47302</v>
          </cell>
          <cell r="E2014" t="str">
            <v>А</v>
          </cell>
          <cell r="F2014" t="str">
            <v>на срок до 30 дней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</row>
        <row r="2015">
          <cell r="D2015">
            <v>4730200</v>
          </cell>
          <cell r="E2015" t="str">
            <v>А</v>
          </cell>
          <cell r="F2015" t="str">
            <v>на срок до 30 дней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</row>
        <row r="2016">
          <cell r="D2016">
            <v>47303</v>
          </cell>
          <cell r="E2016" t="str">
            <v>А</v>
          </cell>
          <cell r="F2016" t="str">
            <v>на срок от 31 до 90 дней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</row>
        <row r="2017">
          <cell r="D2017">
            <v>4730300</v>
          </cell>
          <cell r="E2017" t="str">
            <v>А</v>
          </cell>
          <cell r="F2017" t="str">
            <v>на срок от 31 до 90 дней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</row>
        <row r="2018">
          <cell r="D2018">
            <v>47304</v>
          </cell>
          <cell r="E2018" t="str">
            <v>А</v>
          </cell>
          <cell r="F2018" t="str">
            <v>на срок от 91 до 180 дней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</row>
        <row r="2019">
          <cell r="D2019">
            <v>4730400</v>
          </cell>
          <cell r="E2019" t="str">
            <v>А</v>
          </cell>
          <cell r="F2019" t="str">
            <v>на срок от 91 до 180 дней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</row>
        <row r="2020">
          <cell r="D2020">
            <v>47305</v>
          </cell>
          <cell r="E2020" t="str">
            <v>А</v>
          </cell>
          <cell r="F2020" t="str">
            <v>на срок от 181 дня до 1 года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</row>
        <row r="2021">
          <cell r="D2021">
            <v>4730500</v>
          </cell>
          <cell r="E2021" t="str">
            <v>А</v>
          </cell>
          <cell r="F2021" t="str">
            <v>на срок от 181 дня до 1 года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</row>
        <row r="2022">
          <cell r="D2022">
            <v>47306</v>
          </cell>
          <cell r="E2022" t="str">
            <v>А</v>
          </cell>
          <cell r="F2022" t="str">
            <v>на срок от 1 года до 3 лет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</row>
        <row r="2023">
          <cell r="D2023">
            <v>4730600</v>
          </cell>
          <cell r="E2023" t="str">
            <v>А</v>
          </cell>
          <cell r="F2023" t="str">
            <v>на срок от 1 года до 3 лет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</row>
        <row r="2024">
          <cell r="D2024">
            <v>47307</v>
          </cell>
          <cell r="E2024" t="str">
            <v>А</v>
          </cell>
          <cell r="F2024" t="str">
            <v>на срок свыше 3 лет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</row>
        <row r="2025">
          <cell r="D2025">
            <v>4730700</v>
          </cell>
          <cell r="E2025" t="str">
            <v>А</v>
          </cell>
          <cell r="F2025" t="str">
            <v>на срок свыше 3 лет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</row>
        <row r="2026">
          <cell r="D2026">
            <v>47308</v>
          </cell>
          <cell r="E2026" t="str">
            <v>П</v>
          </cell>
          <cell r="F2026" t="str">
            <v>Резервы под возможные потери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</row>
        <row r="2027">
          <cell r="D2027">
            <v>4730800</v>
          </cell>
          <cell r="E2027" t="str">
            <v>П</v>
          </cell>
          <cell r="F2027" t="str">
            <v>Резервы под возможные потери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</row>
        <row r="2028">
          <cell r="D2028">
            <v>474</v>
          </cell>
          <cell r="F2028" t="str">
            <v>Расчеты по отдельным операциям</v>
          </cell>
          <cell r="G2028">
            <v>4371646449</v>
          </cell>
          <cell r="H2028">
            <v>10592414378</v>
          </cell>
          <cell r="I2028">
            <v>16011437230685</v>
          </cell>
          <cell r="J2028">
            <v>16021233635926</v>
          </cell>
          <cell r="K2028">
            <v>4981432388</v>
          </cell>
          <cell r="L2028">
            <v>20998605557</v>
          </cell>
        </row>
        <row r="2029">
          <cell r="D2029">
            <v>47401</v>
          </cell>
          <cell r="E2029" t="str">
            <v>П</v>
          </cell>
          <cell r="F2029" t="str">
            <v>Расчеты с клиентами по факторинговым, форфейтинговым операциям</v>
          </cell>
          <cell r="G2029">
            <v>0</v>
          </cell>
          <cell r="H2029">
            <v>0</v>
          </cell>
          <cell r="I2029">
            <v>41653</v>
          </cell>
          <cell r="J2029">
            <v>41653</v>
          </cell>
          <cell r="K2029">
            <v>0</v>
          </cell>
          <cell r="L2029">
            <v>0</v>
          </cell>
        </row>
        <row r="2030">
          <cell r="D2030">
            <v>4740100</v>
          </cell>
          <cell r="E2030" t="str">
            <v>П</v>
          </cell>
          <cell r="F2030" t="str">
            <v>Расчеты с клиентами по факторинговым, форфейтинговым операциям</v>
          </cell>
          <cell r="G2030">
            <v>0</v>
          </cell>
          <cell r="H2030">
            <v>0</v>
          </cell>
          <cell r="I2030">
            <v>41653</v>
          </cell>
          <cell r="J2030">
            <v>41653</v>
          </cell>
          <cell r="K2030">
            <v>0</v>
          </cell>
          <cell r="L2030">
            <v>0</v>
          </cell>
        </row>
        <row r="2031">
          <cell r="D2031">
            <v>47402</v>
          </cell>
          <cell r="E2031" t="str">
            <v>А</v>
          </cell>
          <cell r="F2031" t="str">
            <v xml:space="preserve"> Расчеты с клиентами по факторинговым, форфейтинговым операциям</v>
          </cell>
          <cell r="G2031">
            <v>5688687</v>
          </cell>
          <cell r="H2031">
            <v>0</v>
          </cell>
          <cell r="I2031">
            <v>0</v>
          </cell>
          <cell r="J2031">
            <v>3519808</v>
          </cell>
          <cell r="K2031">
            <v>2168878</v>
          </cell>
          <cell r="L2031">
            <v>0</v>
          </cell>
        </row>
        <row r="2032">
          <cell r="D2032">
            <v>4740201</v>
          </cell>
          <cell r="E2032" t="str">
            <v>А</v>
          </cell>
          <cell r="F2032" t="str">
            <v>Суммы оплаченных счетов-фактур по факторинговым операциям</v>
          </cell>
          <cell r="G2032">
            <v>3519808</v>
          </cell>
          <cell r="H2032">
            <v>0</v>
          </cell>
          <cell r="I2032">
            <v>0</v>
          </cell>
          <cell r="J2032">
            <v>3519808</v>
          </cell>
          <cell r="K2032">
            <v>0</v>
          </cell>
          <cell r="L2032">
            <v>0</v>
          </cell>
        </row>
        <row r="2033">
          <cell r="D2033">
            <v>4740202</v>
          </cell>
          <cell r="E2033" t="str">
            <v>А</v>
          </cell>
          <cell r="F2033" t="str">
            <v>Не оплаченные клиентами в срок счета-фактуры по факторинговым операциям</v>
          </cell>
          <cell r="G2033">
            <v>2168878</v>
          </cell>
          <cell r="H2033">
            <v>0</v>
          </cell>
          <cell r="I2033">
            <v>0</v>
          </cell>
          <cell r="J2033">
            <v>0</v>
          </cell>
          <cell r="K2033">
            <v>2168878</v>
          </cell>
          <cell r="L2033">
            <v>0</v>
          </cell>
        </row>
        <row r="2034">
          <cell r="D2034">
            <v>4740203</v>
          </cell>
          <cell r="E2034" t="str">
            <v>А</v>
          </cell>
          <cell r="F2034" t="str">
            <v>Суммы оплаченных векселей по форфейтинговым операциям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</row>
        <row r="2035">
          <cell r="D2035">
            <v>4740204</v>
          </cell>
          <cell r="E2035" t="str">
            <v>А</v>
          </cell>
          <cell r="F2035" t="str">
            <v>Не оплаченные клиентами в срок, суммы векселей по форфейтинговым  операциям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</row>
        <row r="2036">
          <cell r="D2036">
            <v>4740205</v>
          </cell>
          <cell r="E2036" t="str">
            <v>А</v>
          </cell>
          <cell r="F2036" t="str">
            <v>Суммы начислений (процентов) по факторинговым и форфейтинговым операциям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</row>
        <row r="2037">
          <cell r="D2037">
            <v>4740206</v>
          </cell>
          <cell r="E2037" t="str">
            <v>А</v>
          </cell>
          <cell r="F2037" t="str">
            <v>Не оплаченные клиентами в срок суммы начислений (процентов) по факторинговым и форфейтинговым операциям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</row>
        <row r="2038">
          <cell r="D2038">
            <v>47403</v>
          </cell>
          <cell r="E2038" t="str">
            <v>П</v>
          </cell>
          <cell r="F2038" t="str">
            <v>Расчеты с валютными и фондовыми биржами</v>
          </cell>
          <cell r="G2038">
            <v>0</v>
          </cell>
          <cell r="H2038">
            <v>0</v>
          </cell>
          <cell r="I2038">
            <v>2710092647</v>
          </cell>
          <cell r="J2038">
            <v>2710092647</v>
          </cell>
          <cell r="K2038">
            <v>0</v>
          </cell>
          <cell r="L2038">
            <v>0</v>
          </cell>
        </row>
        <row r="2039">
          <cell r="D2039">
            <v>4740300</v>
          </cell>
          <cell r="E2039" t="str">
            <v>П</v>
          </cell>
          <cell r="F2039" t="str">
            <v>Расчеты с валютными и фондовыми биржами</v>
          </cell>
          <cell r="G2039">
            <v>0</v>
          </cell>
          <cell r="H2039">
            <v>0</v>
          </cell>
          <cell r="I2039">
            <v>2710092647</v>
          </cell>
          <cell r="J2039">
            <v>2710092647</v>
          </cell>
          <cell r="K2039">
            <v>0</v>
          </cell>
          <cell r="L2039">
            <v>0</v>
          </cell>
        </row>
        <row r="2040">
          <cell r="D2040">
            <v>47404</v>
          </cell>
          <cell r="E2040" t="str">
            <v>А</v>
          </cell>
          <cell r="F2040" t="str">
            <v>Расчеты с валютными и фондовыми биржами</v>
          </cell>
          <cell r="G2040">
            <v>6112145</v>
          </cell>
          <cell r="H2040">
            <v>0</v>
          </cell>
          <cell r="I2040">
            <v>26686329204</v>
          </cell>
          <cell r="J2040">
            <v>26642394886</v>
          </cell>
          <cell r="K2040">
            <v>50046463</v>
          </cell>
          <cell r="L2040">
            <v>0</v>
          </cell>
        </row>
        <row r="2041">
          <cell r="D2041">
            <v>4740400</v>
          </cell>
          <cell r="E2041" t="str">
            <v>А</v>
          </cell>
          <cell r="F2041" t="str">
            <v>Расчеты с валютными и фондовыми биржами</v>
          </cell>
          <cell r="G2041">
            <v>6112145</v>
          </cell>
          <cell r="H2041">
            <v>0</v>
          </cell>
          <cell r="I2041">
            <v>26686329204</v>
          </cell>
          <cell r="J2041">
            <v>26642394886</v>
          </cell>
          <cell r="K2041">
            <v>50046463</v>
          </cell>
          <cell r="L2041">
            <v>0</v>
          </cell>
        </row>
        <row r="2042">
          <cell r="D2042">
            <v>47405</v>
          </cell>
          <cell r="E2042" t="str">
            <v>П</v>
          </cell>
          <cell r="F2042" t="str">
            <v>Расчеты с клиентами по покупке и продаже иностранной валюты</v>
          </cell>
          <cell r="G2042">
            <v>0</v>
          </cell>
          <cell r="H2042">
            <v>106667858</v>
          </cell>
          <cell r="I2042">
            <v>265452315998</v>
          </cell>
          <cell r="J2042">
            <v>265463675333</v>
          </cell>
          <cell r="K2042">
            <v>0</v>
          </cell>
          <cell r="L2042">
            <v>118027192</v>
          </cell>
        </row>
        <row r="2043">
          <cell r="D2043">
            <v>4740500</v>
          </cell>
          <cell r="E2043" t="str">
            <v>П</v>
          </cell>
          <cell r="F2043" t="str">
            <v>Расчеты с клиентами по покупке и продаже иностранной валюты</v>
          </cell>
          <cell r="G2043">
            <v>0</v>
          </cell>
          <cell r="H2043">
            <v>106667858</v>
          </cell>
          <cell r="I2043">
            <v>265452315998</v>
          </cell>
          <cell r="J2043">
            <v>265463675333</v>
          </cell>
          <cell r="K2043">
            <v>0</v>
          </cell>
          <cell r="L2043">
            <v>118027192</v>
          </cell>
        </row>
        <row r="2044">
          <cell r="D2044">
            <v>47406</v>
          </cell>
          <cell r="E2044" t="str">
            <v>А</v>
          </cell>
          <cell r="F2044" t="str">
            <v>Расчеты с клиентами по покупке продаже иностранной валюты</v>
          </cell>
          <cell r="G2044">
            <v>0</v>
          </cell>
          <cell r="H2044">
            <v>0</v>
          </cell>
          <cell r="I2044">
            <v>1770835</v>
          </cell>
          <cell r="J2044">
            <v>1770835</v>
          </cell>
          <cell r="K2044">
            <v>0</v>
          </cell>
          <cell r="L2044">
            <v>0</v>
          </cell>
        </row>
        <row r="2045">
          <cell r="D2045">
            <v>4740600</v>
          </cell>
          <cell r="E2045" t="str">
            <v>А</v>
          </cell>
          <cell r="F2045" t="str">
            <v>Расчеты с клиентами по покупке продаже иностранной валюты</v>
          </cell>
          <cell r="G2045">
            <v>0</v>
          </cell>
          <cell r="H2045">
            <v>0</v>
          </cell>
          <cell r="I2045">
            <v>1770835</v>
          </cell>
          <cell r="J2045">
            <v>1770835</v>
          </cell>
          <cell r="K2045">
            <v>0</v>
          </cell>
          <cell r="L2045">
            <v>0</v>
          </cell>
        </row>
        <row r="2046">
          <cell r="D2046">
            <v>47407</v>
          </cell>
          <cell r="E2046" t="str">
            <v>П</v>
          </cell>
          <cell r="F2046" t="str">
            <v>Расчеты по конверсионным сделкам и срочным операциям</v>
          </cell>
          <cell r="G2046">
            <v>0</v>
          </cell>
          <cell r="H2046">
            <v>177361519</v>
          </cell>
          <cell r="I2046">
            <v>1046300487538</v>
          </cell>
          <cell r="J2046">
            <v>1046142754800</v>
          </cell>
          <cell r="K2046">
            <v>0</v>
          </cell>
          <cell r="L2046">
            <v>19628782</v>
          </cell>
        </row>
        <row r="2047">
          <cell r="D2047">
            <v>4740701</v>
          </cell>
          <cell r="E2047" t="str">
            <v>П</v>
          </cell>
          <cell r="F2047" t="str">
            <v>Кредиторы по конверсионным сделкам</v>
          </cell>
          <cell r="G2047">
            <v>0</v>
          </cell>
          <cell r="H2047">
            <v>0</v>
          </cell>
          <cell r="I2047">
            <v>451351614302</v>
          </cell>
          <cell r="J2047">
            <v>451352615216</v>
          </cell>
          <cell r="K2047">
            <v>0</v>
          </cell>
          <cell r="L2047">
            <v>1000914</v>
          </cell>
        </row>
        <row r="2048">
          <cell r="D2048">
            <v>4740702</v>
          </cell>
          <cell r="E2048" t="str">
            <v>П</v>
          </cell>
          <cell r="F2048" t="str">
            <v>Обязательства по поставке валюты по конверсионным сделкам</v>
          </cell>
          <cell r="G2048">
            <v>0</v>
          </cell>
          <cell r="H2048">
            <v>2787834</v>
          </cell>
          <cell r="I2048">
            <v>543476614073</v>
          </cell>
          <cell r="J2048">
            <v>543487800996</v>
          </cell>
          <cell r="K2048">
            <v>0</v>
          </cell>
          <cell r="L2048">
            <v>13974756</v>
          </cell>
        </row>
        <row r="2049">
          <cell r="D2049">
            <v>4740703</v>
          </cell>
          <cell r="E2049" t="str">
            <v>П</v>
          </cell>
          <cell r="F2049" t="str">
            <v>Кредиторы по операциям с ценными бумагами</v>
          </cell>
          <cell r="G2049">
            <v>0</v>
          </cell>
          <cell r="H2049">
            <v>0</v>
          </cell>
          <cell r="I2049">
            <v>25587921878</v>
          </cell>
          <cell r="J2049">
            <v>25592453184</v>
          </cell>
          <cell r="K2049">
            <v>0</v>
          </cell>
          <cell r="L2049">
            <v>4531305</v>
          </cell>
        </row>
        <row r="2050">
          <cell r="D2050">
            <v>4740704</v>
          </cell>
          <cell r="E2050" t="str">
            <v>П</v>
          </cell>
          <cell r="F2050" t="str">
            <v>Обязательства по поставке ценных бумаг</v>
          </cell>
          <cell r="G2050">
            <v>0</v>
          </cell>
          <cell r="H2050">
            <v>174573685</v>
          </cell>
          <cell r="I2050">
            <v>21644896734</v>
          </cell>
          <cell r="J2050">
            <v>21470323048</v>
          </cell>
          <cell r="K2050">
            <v>0</v>
          </cell>
          <cell r="L2050">
            <v>0</v>
          </cell>
        </row>
        <row r="2051">
          <cell r="D2051">
            <v>4740706</v>
          </cell>
          <cell r="E2051" t="str">
            <v>П</v>
          </cell>
          <cell r="F2051" t="str">
            <v>Обязательства по поставке драгоценных металлов</v>
          </cell>
          <cell r="G2051">
            <v>0</v>
          </cell>
          <cell r="H2051">
            <v>0</v>
          </cell>
          <cell r="I2051">
            <v>4239440550</v>
          </cell>
          <cell r="J2051">
            <v>4239562357</v>
          </cell>
          <cell r="K2051">
            <v>0</v>
          </cell>
          <cell r="L2051">
            <v>121806</v>
          </cell>
        </row>
        <row r="2052">
          <cell r="D2052">
            <v>47408</v>
          </cell>
          <cell r="E2052" t="str">
            <v>А</v>
          </cell>
          <cell r="F2052" t="str">
            <v>Расчеты по конверсионным сделкам и срочным операциям</v>
          </cell>
          <cell r="G2052">
            <v>205996282</v>
          </cell>
          <cell r="H2052">
            <v>0</v>
          </cell>
          <cell r="I2052">
            <v>1036719920261</v>
          </cell>
          <cell r="J2052">
            <v>1036815566948</v>
          </cell>
          <cell r="K2052">
            <v>110349595</v>
          </cell>
          <cell r="L2052">
            <v>0</v>
          </cell>
        </row>
        <row r="2053">
          <cell r="D2053">
            <v>4740801</v>
          </cell>
          <cell r="E2053" t="str">
            <v>А</v>
          </cell>
          <cell r="F2053" t="str">
            <v>Дебиторы по конверсионным сделкам</v>
          </cell>
          <cell r="G2053">
            <v>0</v>
          </cell>
          <cell r="H2053">
            <v>0</v>
          </cell>
          <cell r="I2053">
            <v>447071340396</v>
          </cell>
          <cell r="J2053">
            <v>447070832307</v>
          </cell>
          <cell r="K2053">
            <v>508090</v>
          </cell>
          <cell r="L2053">
            <v>0</v>
          </cell>
        </row>
        <row r="2054">
          <cell r="D2054">
            <v>4740802</v>
          </cell>
          <cell r="E2054" t="str">
            <v>А</v>
          </cell>
          <cell r="F2054" t="str">
            <v>Требования по получению валюты по конверсионным сделкам</v>
          </cell>
          <cell r="G2054">
            <v>0</v>
          </cell>
          <cell r="H2054">
            <v>0</v>
          </cell>
          <cell r="I2054">
            <v>538388635800</v>
          </cell>
          <cell r="J2054">
            <v>538388635800</v>
          </cell>
          <cell r="K2054">
            <v>0</v>
          </cell>
          <cell r="L2054">
            <v>0</v>
          </cell>
        </row>
        <row r="2055">
          <cell r="D2055">
            <v>4740803</v>
          </cell>
          <cell r="E2055" t="str">
            <v>А</v>
          </cell>
          <cell r="F2055" t="str">
            <v>Дебиторы по операциям с ценными бумагами</v>
          </cell>
          <cell r="G2055">
            <v>205593285</v>
          </cell>
          <cell r="H2055">
            <v>0</v>
          </cell>
          <cell r="I2055">
            <v>21473981723</v>
          </cell>
          <cell r="J2055">
            <v>21630038163</v>
          </cell>
          <cell r="K2055">
            <v>49536845</v>
          </cell>
          <cell r="L2055">
            <v>0</v>
          </cell>
        </row>
        <row r="2056">
          <cell r="D2056">
            <v>4740804</v>
          </cell>
          <cell r="E2056" t="str">
            <v>А</v>
          </cell>
          <cell r="F2056" t="str">
            <v>Требования по получению ценных бумаг</v>
          </cell>
          <cell r="G2056">
            <v>0</v>
          </cell>
          <cell r="H2056">
            <v>0</v>
          </cell>
          <cell r="I2056">
            <v>25595819656</v>
          </cell>
          <cell r="J2056">
            <v>25535514996</v>
          </cell>
          <cell r="K2056">
            <v>60304660</v>
          </cell>
          <cell r="L2056">
            <v>0</v>
          </cell>
        </row>
        <row r="2057">
          <cell r="D2057">
            <v>4740806</v>
          </cell>
          <cell r="E2057" t="str">
            <v>А</v>
          </cell>
          <cell r="F2057" t="str">
            <v>Требования по получению драгоценных металлов</v>
          </cell>
          <cell r="G2057">
            <v>402997</v>
          </cell>
          <cell r="H2057">
            <v>0</v>
          </cell>
          <cell r="I2057">
            <v>4190142685</v>
          </cell>
          <cell r="J2057">
            <v>4190545682</v>
          </cell>
          <cell r="K2057">
            <v>0</v>
          </cell>
          <cell r="L2057">
            <v>0</v>
          </cell>
        </row>
        <row r="2058">
          <cell r="D2058">
            <v>47409</v>
          </cell>
          <cell r="E2058" t="str">
            <v>П</v>
          </cell>
          <cell r="F2058" t="str">
            <v>Обязательства по аккредитивам по иностранным операциям</v>
          </cell>
          <cell r="G2058">
            <v>0</v>
          </cell>
          <cell r="H2058">
            <v>1073090105</v>
          </cell>
          <cell r="I2058">
            <v>8897847570</v>
          </cell>
          <cell r="J2058">
            <v>10820137838</v>
          </cell>
          <cell r="K2058">
            <v>0</v>
          </cell>
          <cell r="L2058">
            <v>2995380373</v>
          </cell>
        </row>
        <row r="2059">
          <cell r="D2059">
            <v>4740901</v>
          </cell>
          <cell r="E2059" t="str">
            <v>П</v>
          </cell>
          <cell r="F2059" t="str">
            <v>Обязательства по экспортным аккредитивам</v>
          </cell>
          <cell r="G2059">
            <v>0</v>
          </cell>
          <cell r="H2059">
            <v>53845490</v>
          </cell>
          <cell r="I2059">
            <v>5201645386</v>
          </cell>
          <cell r="J2059">
            <v>5187530100</v>
          </cell>
          <cell r="K2059">
            <v>0</v>
          </cell>
          <cell r="L2059">
            <v>39730203</v>
          </cell>
        </row>
        <row r="2060">
          <cell r="D2060">
            <v>4740902</v>
          </cell>
          <cell r="E2060" t="str">
            <v>П</v>
          </cell>
          <cell r="F2060" t="str">
            <v>Обязательства по импортным аккредитивам</v>
          </cell>
          <cell r="G2060">
            <v>0</v>
          </cell>
          <cell r="H2060">
            <v>1019244615</v>
          </cell>
          <cell r="I2060">
            <v>3696202184</v>
          </cell>
          <cell r="J2060">
            <v>5632607738</v>
          </cell>
          <cell r="K2060">
            <v>0</v>
          </cell>
          <cell r="L2060">
            <v>2955650169</v>
          </cell>
        </row>
        <row r="2061">
          <cell r="D2061">
            <v>47410</v>
          </cell>
          <cell r="E2061" t="str">
            <v>А</v>
          </cell>
          <cell r="F2061" t="str">
            <v>Требования по аккредитивам по иностранным операциям</v>
          </cell>
          <cell r="G2061">
            <v>563547559</v>
          </cell>
          <cell r="H2061">
            <v>0</v>
          </cell>
          <cell r="I2061">
            <v>1706476609</v>
          </cell>
          <cell r="J2061">
            <v>1660016179</v>
          </cell>
          <cell r="K2061">
            <v>610007989</v>
          </cell>
          <cell r="L2061">
            <v>0</v>
          </cell>
        </row>
        <row r="2062">
          <cell r="D2062">
            <v>4741001</v>
          </cell>
          <cell r="E2062" t="str">
            <v>А</v>
          </cell>
          <cell r="F2062" t="str">
            <v>Требования по экспортным аккредитивам</v>
          </cell>
          <cell r="G2062">
            <v>0</v>
          </cell>
          <cell r="H2062">
            <v>0</v>
          </cell>
          <cell r="I2062">
            <v>16566081</v>
          </cell>
          <cell r="J2062">
            <v>16566081</v>
          </cell>
          <cell r="K2062">
            <v>0</v>
          </cell>
          <cell r="L2062">
            <v>0</v>
          </cell>
        </row>
        <row r="2063">
          <cell r="D2063">
            <v>4741002</v>
          </cell>
          <cell r="E2063" t="str">
            <v>А</v>
          </cell>
          <cell r="F2063" t="str">
            <v>Требования по импортным аккредитивам</v>
          </cell>
          <cell r="G2063">
            <v>563547559</v>
          </cell>
          <cell r="H2063">
            <v>0</v>
          </cell>
          <cell r="I2063">
            <v>1689910528</v>
          </cell>
          <cell r="J2063">
            <v>1643450098</v>
          </cell>
          <cell r="K2063">
            <v>610007989</v>
          </cell>
          <cell r="L2063">
            <v>0</v>
          </cell>
        </row>
        <row r="2064">
          <cell r="D2064">
            <v>47411</v>
          </cell>
          <cell r="E2064" t="str">
            <v>П</v>
          </cell>
          <cell r="F2064" t="str">
            <v>Начисленные проценты по вкладам</v>
          </cell>
          <cell r="G2064">
            <v>0</v>
          </cell>
          <cell r="H2064">
            <v>6282240047</v>
          </cell>
          <cell r="I2064">
            <v>25691073631</v>
          </cell>
          <cell r="J2064">
            <v>26802722239</v>
          </cell>
          <cell r="K2064">
            <v>0</v>
          </cell>
          <cell r="L2064">
            <v>7393888654</v>
          </cell>
        </row>
        <row r="2065">
          <cell r="D2065">
            <v>4741100</v>
          </cell>
          <cell r="E2065" t="str">
            <v>П</v>
          </cell>
          <cell r="F2065" t="str">
            <v>Начисленные проценты по вкладам</v>
          </cell>
          <cell r="G2065">
            <v>0</v>
          </cell>
          <cell r="H2065">
            <v>6282240047</v>
          </cell>
          <cell r="I2065">
            <v>25691073631</v>
          </cell>
          <cell r="J2065">
            <v>26802722239</v>
          </cell>
          <cell r="K2065">
            <v>0</v>
          </cell>
          <cell r="L2065">
            <v>7393888654</v>
          </cell>
        </row>
        <row r="2066">
          <cell r="D2066">
            <v>47412</v>
          </cell>
          <cell r="E2066" t="str">
            <v>П</v>
          </cell>
          <cell r="F2066" t="str">
            <v>Операции по продаже и оплате спецлотерей</v>
          </cell>
          <cell r="G2066">
            <v>0</v>
          </cell>
          <cell r="H2066">
            <v>12154733</v>
          </cell>
          <cell r="I2066">
            <v>17981375</v>
          </cell>
          <cell r="J2066">
            <v>13222083</v>
          </cell>
          <cell r="K2066">
            <v>0</v>
          </cell>
          <cell r="L2066">
            <v>7395441</v>
          </cell>
        </row>
        <row r="2067">
          <cell r="D2067">
            <v>4741201</v>
          </cell>
          <cell r="E2067" t="str">
            <v>П</v>
          </cell>
          <cell r="F2067" t="str">
            <v>Операции по продаже и оплате  спецлотерей, распространяемых централизованно</v>
          </cell>
          <cell r="G2067">
            <v>0</v>
          </cell>
          <cell r="H2067">
            <v>7000040</v>
          </cell>
          <cell r="I2067">
            <v>625223</v>
          </cell>
          <cell r="J2067">
            <v>625183</v>
          </cell>
          <cell r="K2067">
            <v>0</v>
          </cell>
          <cell r="L2067">
            <v>7000000</v>
          </cell>
        </row>
        <row r="2068">
          <cell r="D2068">
            <v>4741202</v>
          </cell>
          <cell r="E2068" t="str">
            <v>П</v>
          </cell>
          <cell r="F2068" t="str">
            <v>Операции по продаже и оплате  прочих лотерей</v>
          </cell>
          <cell r="G2068">
            <v>0</v>
          </cell>
          <cell r="H2068">
            <v>5154693</v>
          </cell>
          <cell r="I2068">
            <v>17356152</v>
          </cell>
          <cell r="J2068">
            <v>12596900</v>
          </cell>
          <cell r="K2068">
            <v>0</v>
          </cell>
          <cell r="L2068">
            <v>395441</v>
          </cell>
        </row>
        <row r="2069">
          <cell r="D2069">
            <v>47413</v>
          </cell>
          <cell r="E2069" t="str">
            <v>А</v>
          </cell>
          <cell r="F2069" t="str">
            <v>Операции по продаже и оплате спецлотерей</v>
          </cell>
          <cell r="G2069">
            <v>9276</v>
          </cell>
          <cell r="H2069">
            <v>0</v>
          </cell>
          <cell r="I2069">
            <v>94024</v>
          </cell>
          <cell r="J2069">
            <v>87165</v>
          </cell>
          <cell r="K2069">
            <v>16135</v>
          </cell>
          <cell r="L2069">
            <v>0</v>
          </cell>
        </row>
        <row r="2070">
          <cell r="D2070">
            <v>4741301</v>
          </cell>
          <cell r="E2070" t="str">
            <v>А</v>
          </cell>
          <cell r="F2070" t="str">
            <v>Операции по продаже и оплате спецлотерей, распространяемых централизованно</v>
          </cell>
          <cell r="G2070">
            <v>15</v>
          </cell>
          <cell r="H2070">
            <v>0</v>
          </cell>
          <cell r="I2070">
            <v>48360</v>
          </cell>
          <cell r="J2070">
            <v>35868</v>
          </cell>
          <cell r="K2070">
            <v>12507</v>
          </cell>
          <cell r="L2070">
            <v>0</v>
          </cell>
        </row>
        <row r="2071">
          <cell r="D2071">
            <v>4741302</v>
          </cell>
          <cell r="E2071" t="str">
            <v>А</v>
          </cell>
          <cell r="F2071" t="str">
            <v>Операции по продаже и оплате прочих лотерей</v>
          </cell>
          <cell r="G2071">
            <v>9261</v>
          </cell>
          <cell r="H2071">
            <v>0</v>
          </cell>
          <cell r="I2071">
            <v>45664</v>
          </cell>
          <cell r="J2071">
            <v>51297</v>
          </cell>
          <cell r="K2071">
            <v>3628</v>
          </cell>
          <cell r="L2071">
            <v>0</v>
          </cell>
        </row>
        <row r="2072">
          <cell r="D2072">
            <v>47414</v>
          </cell>
          <cell r="E2072" t="str">
            <v>П</v>
          </cell>
          <cell r="F2072" t="str">
            <v>Платежи по приобретению и реализации памятных монет</v>
          </cell>
          <cell r="G2072">
            <v>0</v>
          </cell>
          <cell r="H2072">
            <v>0</v>
          </cell>
          <cell r="I2072">
            <v>193301</v>
          </cell>
          <cell r="J2072">
            <v>193301</v>
          </cell>
          <cell r="K2072">
            <v>0</v>
          </cell>
          <cell r="L2072">
            <v>0</v>
          </cell>
        </row>
        <row r="2073">
          <cell r="D2073">
            <v>4741400</v>
          </cell>
          <cell r="E2073" t="str">
            <v>П</v>
          </cell>
          <cell r="F2073" t="str">
            <v>Платежи по приобретению и реализации памятных монет</v>
          </cell>
          <cell r="G2073">
            <v>0</v>
          </cell>
          <cell r="H2073">
            <v>0</v>
          </cell>
          <cell r="I2073">
            <v>193301</v>
          </cell>
          <cell r="J2073">
            <v>193301</v>
          </cell>
          <cell r="K2073">
            <v>0</v>
          </cell>
          <cell r="L2073">
            <v>0</v>
          </cell>
        </row>
        <row r="2074">
          <cell r="D2074">
            <v>47415</v>
          </cell>
          <cell r="E2074" t="str">
            <v>А</v>
          </cell>
          <cell r="F2074" t="str">
            <v>Требования по платежам за приобретаемые и реализуемые памятные монеты</v>
          </cell>
          <cell r="G2074">
            <v>17415859</v>
          </cell>
          <cell r="H2074">
            <v>0</v>
          </cell>
          <cell r="I2074">
            <v>131936008</v>
          </cell>
          <cell r="J2074">
            <v>120116046</v>
          </cell>
          <cell r="K2074">
            <v>29235821</v>
          </cell>
          <cell r="L2074">
            <v>0</v>
          </cell>
        </row>
        <row r="2075">
          <cell r="D2075">
            <v>4741500</v>
          </cell>
          <cell r="E2075" t="str">
            <v>А</v>
          </cell>
          <cell r="F2075" t="str">
            <v>Требования по платежам за приобретаемые и реализуемые памятные монеты</v>
          </cell>
          <cell r="G2075">
            <v>17415859</v>
          </cell>
          <cell r="H2075">
            <v>0</v>
          </cell>
          <cell r="I2075">
            <v>131936008</v>
          </cell>
          <cell r="J2075">
            <v>120116046</v>
          </cell>
          <cell r="K2075">
            <v>29235821</v>
          </cell>
          <cell r="L2075">
            <v>0</v>
          </cell>
        </row>
        <row r="2076">
          <cell r="D2076">
            <v>47416</v>
          </cell>
          <cell r="E2076" t="str">
            <v>П</v>
          </cell>
          <cell r="F2076" t="str">
            <v>Суммы, поступившие на корреспондентские счета до выяснения</v>
          </cell>
          <cell r="G2076">
            <v>0</v>
          </cell>
          <cell r="H2076">
            <v>858195670</v>
          </cell>
          <cell r="I2076">
            <v>115024588212</v>
          </cell>
          <cell r="J2076">
            <v>114920383446</v>
          </cell>
          <cell r="K2076">
            <v>0</v>
          </cell>
          <cell r="L2076">
            <v>753990904</v>
          </cell>
        </row>
        <row r="2077">
          <cell r="D2077">
            <v>4741600</v>
          </cell>
          <cell r="E2077" t="str">
            <v>П</v>
          </cell>
          <cell r="F2077" t="str">
            <v>Суммы, поступившие на корреспондентские счета до выяснения</v>
          </cell>
          <cell r="G2077">
            <v>0</v>
          </cell>
          <cell r="H2077">
            <v>858195670</v>
          </cell>
          <cell r="I2077">
            <v>115024588212</v>
          </cell>
          <cell r="J2077">
            <v>114920383446</v>
          </cell>
          <cell r="K2077">
            <v>0</v>
          </cell>
          <cell r="L2077">
            <v>753990904</v>
          </cell>
        </row>
        <row r="2078">
          <cell r="D2078">
            <v>47417</v>
          </cell>
          <cell r="E2078" t="str">
            <v>А</v>
          </cell>
          <cell r="F2078" t="str">
            <v>Суммы, списанные с корреспондентских счетов до выяснения</v>
          </cell>
          <cell r="G2078">
            <v>3439155</v>
          </cell>
          <cell r="H2078">
            <v>0</v>
          </cell>
          <cell r="I2078">
            <v>23614510751</v>
          </cell>
          <cell r="J2078">
            <v>23604631527</v>
          </cell>
          <cell r="K2078">
            <v>13318379</v>
          </cell>
          <cell r="L2078">
            <v>0</v>
          </cell>
        </row>
        <row r="2079">
          <cell r="D2079">
            <v>4741700</v>
          </cell>
          <cell r="E2079" t="str">
            <v>А</v>
          </cell>
          <cell r="F2079" t="str">
            <v>Суммы, списанные с корреспондентских счетов до выяснения</v>
          </cell>
          <cell r="G2079">
            <v>3439155</v>
          </cell>
          <cell r="H2079">
            <v>0</v>
          </cell>
          <cell r="I2079">
            <v>23614510751</v>
          </cell>
          <cell r="J2079">
            <v>23604631527</v>
          </cell>
          <cell r="K2079">
            <v>13318379</v>
          </cell>
          <cell r="L2079">
            <v>0</v>
          </cell>
        </row>
        <row r="2080">
          <cell r="D2080">
            <v>47418</v>
          </cell>
          <cell r="E2080" t="str">
            <v>П</v>
          </cell>
          <cell r="F2080" t="str">
            <v>Средства, списанные со счетов клиентов, но не проведенные по корреспондентскому счету кредитной организации из-за недостаточн</v>
          </cell>
          <cell r="G2080">
            <v>0</v>
          </cell>
          <cell r="H2080">
            <v>0</v>
          </cell>
          <cell r="I2080">
            <v>35417187</v>
          </cell>
          <cell r="J2080">
            <v>35417187</v>
          </cell>
          <cell r="K2080">
            <v>0</v>
          </cell>
          <cell r="L2080">
            <v>0</v>
          </cell>
        </row>
        <row r="2081">
          <cell r="D2081">
            <v>4741800</v>
          </cell>
          <cell r="E2081" t="str">
            <v>П</v>
          </cell>
          <cell r="F2081" t="str">
            <v>Средства, списанные со счетов клиентов, но не проведенные по корреспондентскому счету кредитной организации из-за недостаточн</v>
          </cell>
          <cell r="G2081">
            <v>0</v>
          </cell>
          <cell r="H2081">
            <v>0</v>
          </cell>
          <cell r="I2081">
            <v>35417187</v>
          </cell>
          <cell r="J2081">
            <v>35417187</v>
          </cell>
          <cell r="K2081">
            <v>0</v>
          </cell>
          <cell r="L2081">
            <v>0</v>
          </cell>
        </row>
        <row r="2082">
          <cell r="D2082">
            <v>47419</v>
          </cell>
          <cell r="E2082" t="str">
            <v>П</v>
          </cell>
          <cell r="F2082" t="str">
            <v>Расчеты с предприятиями и организациями по наличным деньгам (СБ)</v>
          </cell>
          <cell r="G2082">
            <v>0</v>
          </cell>
          <cell r="H2082">
            <v>91955</v>
          </cell>
          <cell r="I2082">
            <v>260911931</v>
          </cell>
          <cell r="J2082">
            <v>261380026</v>
          </cell>
          <cell r="K2082">
            <v>0</v>
          </cell>
          <cell r="L2082">
            <v>560050</v>
          </cell>
        </row>
        <row r="2083">
          <cell r="D2083">
            <v>4741901</v>
          </cell>
          <cell r="E2083" t="str">
            <v>П</v>
          </cell>
          <cell r="F2083" t="str">
            <v>Расчеты с почтамтами</v>
          </cell>
          <cell r="G2083">
            <v>0</v>
          </cell>
          <cell r="H2083">
            <v>51900</v>
          </cell>
          <cell r="I2083">
            <v>48991700</v>
          </cell>
          <cell r="J2083">
            <v>49051770</v>
          </cell>
          <cell r="K2083">
            <v>0</v>
          </cell>
          <cell r="L2083">
            <v>111970</v>
          </cell>
        </row>
        <row r="2084">
          <cell r="D2084">
            <v>4741902</v>
          </cell>
          <cell r="E2084" t="str">
            <v>П</v>
          </cell>
          <cell r="F2084" t="str">
            <v>Расчеты с торгующими организациями</v>
          </cell>
          <cell r="G2084">
            <v>0</v>
          </cell>
          <cell r="H2084">
            <v>40055</v>
          </cell>
          <cell r="I2084">
            <v>211920230</v>
          </cell>
          <cell r="J2084">
            <v>212328256</v>
          </cell>
          <cell r="K2084">
            <v>0</v>
          </cell>
          <cell r="L2084">
            <v>448080</v>
          </cell>
        </row>
        <row r="2085">
          <cell r="D2085">
            <v>47420</v>
          </cell>
          <cell r="E2085" t="str">
            <v>А</v>
          </cell>
          <cell r="F2085" t="str">
            <v>Расчеты с предприятиями и организациями по наличным деньгам (СБ)</v>
          </cell>
          <cell r="G2085">
            <v>493943</v>
          </cell>
          <cell r="H2085">
            <v>0</v>
          </cell>
          <cell r="I2085">
            <v>122038017</v>
          </cell>
          <cell r="J2085">
            <v>120817223</v>
          </cell>
          <cell r="K2085">
            <v>1714737</v>
          </cell>
          <cell r="L2085">
            <v>0</v>
          </cell>
        </row>
        <row r="2086">
          <cell r="D2086">
            <v>4742001</v>
          </cell>
          <cell r="E2086" t="str">
            <v>А</v>
          </cell>
          <cell r="F2086" t="str">
            <v>Расчеты с почтамтами</v>
          </cell>
          <cell r="G2086">
            <v>493943</v>
          </cell>
          <cell r="H2086">
            <v>0</v>
          </cell>
          <cell r="I2086">
            <v>120867267</v>
          </cell>
          <cell r="J2086">
            <v>119646473</v>
          </cell>
          <cell r="K2086">
            <v>1714737</v>
          </cell>
          <cell r="L2086">
            <v>0</v>
          </cell>
        </row>
        <row r="2087">
          <cell r="D2087">
            <v>4742003</v>
          </cell>
          <cell r="E2087" t="str">
            <v>А</v>
          </cell>
          <cell r="F2087" t="str">
            <v>Расчеты с торгующими организациями</v>
          </cell>
          <cell r="G2087">
            <v>0</v>
          </cell>
          <cell r="H2087">
            <v>0</v>
          </cell>
          <cell r="I2087">
            <v>1170750</v>
          </cell>
          <cell r="J2087">
            <v>1170750</v>
          </cell>
          <cell r="K2087">
            <v>0</v>
          </cell>
          <cell r="L2087">
            <v>0</v>
          </cell>
        </row>
        <row r="2088">
          <cell r="D2088">
            <v>47422</v>
          </cell>
          <cell r="E2088" t="str">
            <v>П</v>
          </cell>
          <cell r="F2088" t="str">
            <v>Обязательства банка по прочим операциям</v>
          </cell>
          <cell r="G2088">
            <v>0</v>
          </cell>
          <cell r="H2088">
            <v>1804537171</v>
          </cell>
          <cell r="I2088">
            <v>12437388967952</v>
          </cell>
          <cell r="J2088">
            <v>12444851361199</v>
          </cell>
          <cell r="K2088">
            <v>0</v>
          </cell>
          <cell r="L2088">
            <v>9266930417</v>
          </cell>
        </row>
        <row r="2089">
          <cell r="D2089">
            <v>4742201</v>
          </cell>
          <cell r="E2089" t="str">
            <v>П</v>
          </cell>
          <cell r="F2089" t="str">
            <v>Расчеты с Негосударственным Пенсионным Фондом СБ РФ</v>
          </cell>
          <cell r="G2089">
            <v>0</v>
          </cell>
          <cell r="H2089">
            <v>239612</v>
          </cell>
          <cell r="I2089">
            <v>76230283</v>
          </cell>
          <cell r="J2089">
            <v>76891764</v>
          </cell>
          <cell r="K2089">
            <v>0</v>
          </cell>
          <cell r="L2089">
            <v>901093</v>
          </cell>
        </row>
        <row r="2090">
          <cell r="D2090">
            <v>4742202</v>
          </cell>
          <cell r="E2090" t="str">
            <v>П</v>
          </cell>
          <cell r="F2090" t="str">
            <v>Суммы, поступившие в погашение льготных ссуд</v>
          </cell>
          <cell r="G2090">
            <v>0</v>
          </cell>
          <cell r="H2090">
            <v>1293081</v>
          </cell>
          <cell r="I2090">
            <v>39819481</v>
          </cell>
          <cell r="J2090">
            <v>39192032</v>
          </cell>
          <cell r="K2090">
            <v>0</v>
          </cell>
          <cell r="L2090">
            <v>665632</v>
          </cell>
        </row>
        <row r="2091">
          <cell r="D2091">
            <v>4742203</v>
          </cell>
          <cell r="E2091" t="str">
            <v>П</v>
          </cell>
          <cell r="F2091" t="str">
            <v>Суммы, поступившие в погашение беспроцентных  ссуд  вынужденным переселенцам и другим категориям населения</v>
          </cell>
          <cell r="G2091">
            <v>0</v>
          </cell>
          <cell r="H2091">
            <v>501376</v>
          </cell>
          <cell r="I2091">
            <v>41292129</v>
          </cell>
          <cell r="J2091">
            <v>41710572</v>
          </cell>
          <cell r="K2091">
            <v>0</v>
          </cell>
          <cell r="L2091">
            <v>919820</v>
          </cell>
        </row>
        <row r="2092">
          <cell r="D2092">
            <v>4742204</v>
          </cell>
          <cell r="E2092" t="str">
            <v>П</v>
          </cell>
          <cell r="F2092" t="str">
            <v>Недоплаты по вкладам</v>
          </cell>
          <cell r="G2092">
            <v>0</v>
          </cell>
          <cell r="H2092">
            <v>446622</v>
          </cell>
          <cell r="I2092">
            <v>2852775</v>
          </cell>
          <cell r="J2092">
            <v>2834735</v>
          </cell>
          <cell r="K2092">
            <v>0</v>
          </cell>
          <cell r="L2092">
            <v>428581</v>
          </cell>
        </row>
        <row r="2093">
          <cell r="D2093">
            <v>4742205</v>
          </cell>
          <cell r="E2093" t="str">
            <v>П</v>
          </cell>
          <cell r="F2093" t="str">
            <v>Невыясненные суммы платежей за квартиру, коммунальные и другие услуги</v>
          </cell>
          <cell r="G2093">
            <v>0</v>
          </cell>
          <cell r="H2093">
            <v>32348140</v>
          </cell>
          <cell r="I2093">
            <v>433045079</v>
          </cell>
          <cell r="J2093">
            <v>431388688</v>
          </cell>
          <cell r="K2093">
            <v>0</v>
          </cell>
          <cell r="L2093">
            <v>30691750</v>
          </cell>
        </row>
        <row r="2094">
          <cell r="D2094">
            <v>4742206</v>
          </cell>
          <cell r="E2094" t="str">
            <v>П</v>
          </cell>
          <cell r="F2094" t="str">
            <v>Суммы закрытых текущих, расчетных счетов при отсутствии правопреемников до истечения срока исковой давности</v>
          </cell>
          <cell r="G2094">
            <v>0</v>
          </cell>
          <cell r="H2094">
            <v>249172</v>
          </cell>
          <cell r="I2094">
            <v>465645</v>
          </cell>
          <cell r="J2094">
            <v>611836</v>
          </cell>
          <cell r="K2094">
            <v>0</v>
          </cell>
          <cell r="L2094">
            <v>395363</v>
          </cell>
        </row>
        <row r="2095">
          <cell r="D2095">
            <v>4742207</v>
          </cell>
          <cell r="E2095" t="str">
            <v>П</v>
          </cell>
          <cell r="F2095" t="str">
            <v>Поступление средств из Минфина на выплату военных пенсий</v>
          </cell>
          <cell r="G2095">
            <v>0</v>
          </cell>
          <cell r="H2095">
            <v>0</v>
          </cell>
          <cell r="I2095">
            <v>31899286616</v>
          </cell>
          <cell r="J2095">
            <v>31899286616</v>
          </cell>
          <cell r="K2095">
            <v>0</v>
          </cell>
          <cell r="L2095">
            <v>0</v>
          </cell>
        </row>
        <row r="2096">
          <cell r="D2096">
            <v>4742208</v>
          </cell>
          <cell r="E2096" t="str">
            <v>П</v>
          </cell>
          <cell r="F2096" t="str">
            <v>Средства клиентов  Сбербанка России от операций на  межбанковской валютной бирже</v>
          </cell>
          <cell r="G2096">
            <v>0</v>
          </cell>
          <cell r="H2096">
            <v>386483179</v>
          </cell>
          <cell r="I2096">
            <v>292814788979</v>
          </cell>
          <cell r="J2096">
            <v>292876938378</v>
          </cell>
          <cell r="K2096">
            <v>0</v>
          </cell>
          <cell r="L2096">
            <v>448632579</v>
          </cell>
        </row>
        <row r="2097">
          <cell r="D2097">
            <v>4742209</v>
          </cell>
          <cell r="E2097" t="str">
            <v>П</v>
          </cell>
          <cell r="F2097" t="str">
            <v>Обязательства в денежных средствах по сделкам с драгоценными металлами</v>
          </cell>
          <cell r="G2097">
            <v>0</v>
          </cell>
          <cell r="H2097">
            <v>24784962</v>
          </cell>
          <cell r="I2097">
            <v>4057019993</v>
          </cell>
          <cell r="J2097">
            <v>4191179608</v>
          </cell>
          <cell r="K2097">
            <v>0</v>
          </cell>
          <cell r="L2097">
            <v>158944577</v>
          </cell>
        </row>
        <row r="2098">
          <cell r="D2098">
            <v>4742212</v>
          </cell>
          <cell r="E2098" t="str">
            <v>П</v>
          </cell>
          <cell r="F2098" t="str">
            <v>Расчеты по банковским картам между банками-участниками по операциям платежной системы Европей инт.</v>
          </cell>
          <cell r="G2098">
            <v>0</v>
          </cell>
          <cell r="H2098">
            <v>0</v>
          </cell>
          <cell r="I2098">
            <v>872013847</v>
          </cell>
          <cell r="J2098">
            <v>872013847</v>
          </cell>
          <cell r="K2098">
            <v>0</v>
          </cell>
          <cell r="L2098">
            <v>0</v>
          </cell>
        </row>
        <row r="2099">
          <cell r="D2099">
            <v>4742214</v>
          </cell>
          <cell r="E2099" t="str">
            <v>П</v>
          </cell>
          <cell r="F2099" t="str">
            <v>Средства, поступившие от клиентов - юридических лиц для приобретения простых векселей и депозитных сертификатов Сбербанка Рос</v>
          </cell>
          <cell r="G2099">
            <v>0</v>
          </cell>
          <cell r="H2099">
            <v>336264991</v>
          </cell>
          <cell r="I2099">
            <v>299117319316</v>
          </cell>
          <cell r="J2099">
            <v>299169941572</v>
          </cell>
          <cell r="K2099">
            <v>0</v>
          </cell>
          <cell r="L2099">
            <v>388887246</v>
          </cell>
        </row>
        <row r="2100">
          <cell r="D2100">
            <v>4742215</v>
          </cell>
          <cell r="E2100" t="str">
            <v>П</v>
          </cell>
          <cell r="F2100" t="str">
            <v>Средства, поступившие от клиентов - физических лиц для приобретения простых векселей Сбербанка России</v>
          </cell>
          <cell r="G2100">
            <v>0</v>
          </cell>
          <cell r="H2100">
            <v>1288795</v>
          </cell>
          <cell r="I2100">
            <v>11140019450</v>
          </cell>
          <cell r="J2100">
            <v>11146005692</v>
          </cell>
          <cell r="K2100">
            <v>0</v>
          </cell>
          <cell r="L2100">
            <v>7275036</v>
          </cell>
        </row>
        <row r="2101">
          <cell r="D2101">
            <v>4742216</v>
          </cell>
          <cell r="E2101" t="str">
            <v>П</v>
          </cell>
          <cell r="F2101" t="str">
            <v>Обязательства банка по расчетам с использованием банковских карт</v>
          </cell>
          <cell r="G2101">
            <v>0</v>
          </cell>
          <cell r="H2101">
            <v>0</v>
          </cell>
          <cell r="I2101">
            <v>57986250523</v>
          </cell>
          <cell r="J2101">
            <v>58124258396</v>
          </cell>
          <cell r="K2101">
            <v>0</v>
          </cell>
          <cell r="L2101">
            <v>138007873</v>
          </cell>
        </row>
        <row r="2102">
          <cell r="D2102">
            <v>4742217</v>
          </cell>
          <cell r="E2102" t="str">
            <v>П</v>
          </cell>
          <cell r="F2102" t="str">
            <v>Обязательства банка по расчетам  дорожными чеками</v>
          </cell>
          <cell r="G2102">
            <v>0</v>
          </cell>
          <cell r="H2102">
            <v>0</v>
          </cell>
          <cell r="I2102">
            <v>3093384521</v>
          </cell>
          <cell r="J2102">
            <v>3142637739</v>
          </cell>
          <cell r="K2102">
            <v>0</v>
          </cell>
          <cell r="L2102">
            <v>49253218</v>
          </cell>
        </row>
        <row r="2103">
          <cell r="D2103">
            <v>4742299</v>
          </cell>
          <cell r="E2103" t="str">
            <v>П</v>
          </cell>
          <cell r="F2103" t="str">
            <v>Прочие обязательства</v>
          </cell>
          <cell r="G2103">
            <v>0</v>
          </cell>
          <cell r="H2103">
            <v>1020637242</v>
          </cell>
          <cell r="I2103">
            <v>11735815179315</v>
          </cell>
          <cell r="J2103">
            <v>11742836469723</v>
          </cell>
          <cell r="K2103">
            <v>0</v>
          </cell>
          <cell r="L2103">
            <v>8041927650</v>
          </cell>
        </row>
        <row r="2104">
          <cell r="D2104">
            <v>47423</v>
          </cell>
          <cell r="E2104" t="str">
            <v>А</v>
          </cell>
          <cell r="F2104" t="str">
            <v>Требования банка по прочим операциям</v>
          </cell>
          <cell r="G2104">
            <v>886242739</v>
          </cell>
          <cell r="H2104">
            <v>0</v>
          </cell>
          <cell r="I2104">
            <v>1001363513488</v>
          </cell>
          <cell r="J2104">
            <v>1000282261754</v>
          </cell>
          <cell r="K2104">
            <v>1967494472</v>
          </cell>
          <cell r="L2104">
            <v>0</v>
          </cell>
        </row>
        <row r="2105">
          <cell r="D2105">
            <v>4742307</v>
          </cell>
          <cell r="E2105" t="str">
            <v>А</v>
          </cell>
          <cell r="F2105" t="str">
            <v>Расчеты по выплате пенсий МО, МВД, ФСБ, ФСНП</v>
          </cell>
          <cell r="G2105">
            <v>0</v>
          </cell>
          <cell r="H2105">
            <v>0</v>
          </cell>
          <cell r="I2105">
            <v>595331</v>
          </cell>
          <cell r="J2105">
            <v>595331</v>
          </cell>
          <cell r="K2105">
            <v>0</v>
          </cell>
          <cell r="L2105">
            <v>0</v>
          </cell>
        </row>
        <row r="2106">
          <cell r="D2106">
            <v>4742308</v>
          </cell>
          <cell r="E2106" t="str">
            <v>А</v>
          </cell>
          <cell r="F2106" t="str">
            <v>Средства клиентов Сбербанка России от операций на межбанковской валютной бирже</v>
          </cell>
          <cell r="G2106">
            <v>0</v>
          </cell>
          <cell r="H2106">
            <v>0</v>
          </cell>
          <cell r="I2106">
            <v>26621273</v>
          </cell>
          <cell r="J2106">
            <v>26621273</v>
          </cell>
          <cell r="K2106">
            <v>0</v>
          </cell>
          <cell r="L2106">
            <v>0</v>
          </cell>
        </row>
        <row r="2107">
          <cell r="D2107">
            <v>4742309</v>
          </cell>
          <cell r="E2107" t="str">
            <v>А</v>
          </cell>
          <cell r="F2107" t="str">
            <v>Требования в денежных средствах по сделкам с драгоценными металлами</v>
          </cell>
          <cell r="G2107">
            <v>0</v>
          </cell>
          <cell r="H2107">
            <v>0</v>
          </cell>
          <cell r="I2107">
            <v>4218493114</v>
          </cell>
          <cell r="J2107">
            <v>4154041642</v>
          </cell>
          <cell r="K2107">
            <v>64451472</v>
          </cell>
          <cell r="L2107">
            <v>0</v>
          </cell>
        </row>
        <row r="2108">
          <cell r="D2108">
            <v>4742316</v>
          </cell>
          <cell r="E2108" t="str">
            <v>А</v>
          </cell>
          <cell r="F2108" t="str">
            <v>Требования банка по расчетам с использованием банковских карт</v>
          </cell>
          <cell r="G2108">
            <v>0</v>
          </cell>
          <cell r="H2108">
            <v>0</v>
          </cell>
          <cell r="I2108">
            <v>93974651070</v>
          </cell>
          <cell r="J2108">
            <v>93371259028</v>
          </cell>
          <cell r="K2108">
            <v>603392042</v>
          </cell>
          <cell r="L2108">
            <v>0</v>
          </cell>
        </row>
        <row r="2109">
          <cell r="D2109">
            <v>4742317</v>
          </cell>
          <cell r="E2109" t="str">
            <v>А</v>
          </cell>
          <cell r="F2109" t="str">
            <v>Требования банка по расчетам дорожными чеками</v>
          </cell>
          <cell r="G2109">
            <v>0</v>
          </cell>
          <cell r="H2109">
            <v>0</v>
          </cell>
          <cell r="I2109">
            <v>240749587</v>
          </cell>
          <cell r="J2109">
            <v>225427282</v>
          </cell>
          <cell r="K2109">
            <v>15322305</v>
          </cell>
          <cell r="L2109">
            <v>0</v>
          </cell>
        </row>
        <row r="2110">
          <cell r="D2110">
            <v>4742399</v>
          </cell>
          <cell r="E2110" t="str">
            <v>А</v>
          </cell>
          <cell r="F2110" t="str">
            <v>Прочие требования</v>
          </cell>
          <cell r="G2110">
            <v>886242739</v>
          </cell>
          <cell r="H2110">
            <v>0</v>
          </cell>
          <cell r="I2110">
            <v>902902403113</v>
          </cell>
          <cell r="J2110">
            <v>902504317198</v>
          </cell>
          <cell r="K2110">
            <v>1284328653</v>
          </cell>
          <cell r="L2110">
            <v>0</v>
          </cell>
        </row>
        <row r="2111">
          <cell r="D2111">
            <v>47425</v>
          </cell>
          <cell r="E2111" t="str">
            <v>П</v>
          </cell>
          <cell r="F2111" t="str">
            <v>Резервы под возможные потери по прочим активам</v>
          </cell>
          <cell r="G2111">
            <v>0</v>
          </cell>
          <cell r="H2111">
            <v>5699135</v>
          </cell>
          <cell r="I2111">
            <v>8234054</v>
          </cell>
          <cell r="J2111">
            <v>107585497</v>
          </cell>
          <cell r="K2111">
            <v>0</v>
          </cell>
          <cell r="L2111">
            <v>105050579</v>
          </cell>
        </row>
        <row r="2112">
          <cell r="D2112">
            <v>4742501</v>
          </cell>
          <cell r="E2112" t="str">
            <v>П</v>
          </cell>
          <cell r="F2112" t="str">
            <v>Резервы под возможные потери по факторинговым операциям</v>
          </cell>
          <cell r="G2112">
            <v>0</v>
          </cell>
          <cell r="H2112">
            <v>5699135</v>
          </cell>
          <cell r="I2112">
            <v>3540705</v>
          </cell>
          <cell r="J2112">
            <v>10448</v>
          </cell>
          <cell r="K2112">
            <v>0</v>
          </cell>
          <cell r="L2112">
            <v>2168878</v>
          </cell>
        </row>
        <row r="2113">
          <cell r="D2113">
            <v>4742502</v>
          </cell>
          <cell r="E2113" t="str">
            <v>П</v>
          </cell>
          <cell r="F2113" t="str">
            <v>Резерв под возможные потери под операции с резидентами оффшорных зон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</row>
        <row r="2114">
          <cell r="D2114">
            <v>4742503</v>
          </cell>
          <cell r="E2114" t="str">
            <v>П</v>
          </cell>
          <cell r="F2114" t="str">
            <v>Резервы под возможные потери по вложениям в долговые обязательства Российской Федерации, приобретенные для инвестирования</v>
          </cell>
          <cell r="G2114">
            <v>0</v>
          </cell>
          <cell r="H2114">
            <v>0</v>
          </cell>
          <cell r="I2114">
            <v>246861</v>
          </cell>
          <cell r="J2114">
            <v>246861</v>
          </cell>
          <cell r="K2114">
            <v>0</v>
          </cell>
          <cell r="L2114">
            <v>0</v>
          </cell>
        </row>
        <row r="2115">
          <cell r="D2115">
            <v>4742504</v>
          </cell>
          <cell r="E2115" t="str">
            <v>П</v>
          </cell>
          <cell r="F2115" t="str">
            <v>Резервы под возможные потери по средствам, размещенным на корреспондентских счетах</v>
          </cell>
          <cell r="G2115">
            <v>0</v>
          </cell>
          <cell r="H2115">
            <v>0</v>
          </cell>
          <cell r="I2115">
            <v>0</v>
          </cell>
          <cell r="J2115">
            <v>12900826</v>
          </cell>
          <cell r="K2115">
            <v>0</v>
          </cell>
          <cell r="L2115">
            <v>12900826</v>
          </cell>
        </row>
        <row r="2116">
          <cell r="D2116">
            <v>4742505</v>
          </cell>
          <cell r="E2116" t="str">
            <v>П</v>
          </cell>
          <cell r="F2116" t="str">
            <v>Резервы под возможные потери по требованиям банка по прочим операциям</v>
          </cell>
          <cell r="G2116">
            <v>0</v>
          </cell>
          <cell r="H2116">
            <v>0</v>
          </cell>
          <cell r="I2116">
            <v>3969770</v>
          </cell>
          <cell r="J2116">
            <v>3969770</v>
          </cell>
          <cell r="K2116">
            <v>0</v>
          </cell>
          <cell r="L2116">
            <v>0</v>
          </cell>
        </row>
        <row r="2117">
          <cell r="D2117">
            <v>4742506</v>
          </cell>
          <cell r="E2117" t="str">
            <v>П</v>
          </cell>
          <cell r="F2117" t="str">
            <v>Резервы под возможные потери по вложениям в долговые обязательства Российской Федерации, приобретенные по операциям РЕПО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</row>
        <row r="2118">
          <cell r="D2118">
            <v>4742507</v>
          </cell>
          <cell r="E2118" t="str">
            <v>П</v>
          </cell>
          <cell r="F2118" t="str">
            <v>Резервы под возможные потери по инструментам, отраженным на внебалансовых счетах</v>
          </cell>
          <cell r="G2118">
            <v>0</v>
          </cell>
          <cell r="H2118">
            <v>0</v>
          </cell>
          <cell r="I2118">
            <v>476717</v>
          </cell>
          <cell r="J2118">
            <v>90457592</v>
          </cell>
          <cell r="K2118">
            <v>0</v>
          </cell>
          <cell r="L2118">
            <v>89980875</v>
          </cell>
        </row>
        <row r="2119">
          <cell r="D2119">
            <v>4742508</v>
          </cell>
          <cell r="E2119" t="str">
            <v>П</v>
          </cell>
          <cell r="F2119" t="str">
            <v>Резервы под возможные потери по срочным сделкам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</row>
        <row r="2120">
          <cell r="D2120">
            <v>4742509</v>
          </cell>
          <cell r="E2120" t="str">
            <v>П</v>
          </cell>
          <cell r="F2120" t="str">
            <v>Резервы под прочие возможные потери по прочим активам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</row>
        <row r="2121">
          <cell r="D2121">
            <v>47426</v>
          </cell>
          <cell r="E2121" t="str">
            <v>П</v>
          </cell>
          <cell r="F2121" t="str">
            <v>Обязательства банка по уплате процентов</v>
          </cell>
          <cell r="G2121">
            <v>0</v>
          </cell>
          <cell r="H2121">
            <v>272376186</v>
          </cell>
          <cell r="I2121">
            <v>1592024188</v>
          </cell>
          <cell r="J2121">
            <v>1657401168</v>
          </cell>
          <cell r="K2121">
            <v>0</v>
          </cell>
          <cell r="L2121">
            <v>337753165</v>
          </cell>
        </row>
        <row r="2122">
          <cell r="D2122">
            <v>4742601</v>
          </cell>
          <cell r="E2122" t="str">
            <v>П</v>
          </cell>
          <cell r="F2122" t="str">
            <v>Обязательства по уплате процентов по привлеченным средствам банков-резидентов без  нарушения сроков</v>
          </cell>
          <cell r="G2122">
            <v>0</v>
          </cell>
          <cell r="H2122">
            <v>3945487</v>
          </cell>
          <cell r="I2122">
            <v>35788262</v>
          </cell>
          <cell r="J2122">
            <v>38056228</v>
          </cell>
          <cell r="K2122">
            <v>0</v>
          </cell>
          <cell r="L2122">
            <v>6213453</v>
          </cell>
        </row>
        <row r="2123">
          <cell r="D2123">
            <v>4742602</v>
          </cell>
          <cell r="E2123" t="str">
            <v>П</v>
          </cell>
          <cell r="F2123" t="str">
            <v>Обязательства по уплате процентов по привлеченным средствам банков-нерезидентов без нарушения сроков</v>
          </cell>
          <cell r="G2123">
            <v>0</v>
          </cell>
          <cell r="H2123">
            <v>23175466</v>
          </cell>
          <cell r="I2123">
            <v>64167451</v>
          </cell>
          <cell r="J2123">
            <v>65617915</v>
          </cell>
          <cell r="K2123">
            <v>0</v>
          </cell>
          <cell r="L2123">
            <v>24625930</v>
          </cell>
        </row>
        <row r="2124">
          <cell r="D2124">
            <v>4742603</v>
          </cell>
          <cell r="E2124" t="str">
            <v>П</v>
          </cell>
          <cell r="F2124" t="str">
            <v>Обязательства по уплате процентов по привлеченным средствам юридических лиц и предпринимателей без образования юридического л</v>
          </cell>
          <cell r="G2124">
            <v>0</v>
          </cell>
          <cell r="H2124">
            <v>245079346</v>
          </cell>
          <cell r="I2124">
            <v>1489515299</v>
          </cell>
          <cell r="J2124">
            <v>1551183551</v>
          </cell>
          <cell r="K2124">
            <v>0</v>
          </cell>
          <cell r="L2124">
            <v>306747597</v>
          </cell>
        </row>
        <row r="2125">
          <cell r="D2125">
            <v>4742604</v>
          </cell>
          <cell r="E2125" t="str">
            <v>П</v>
          </cell>
          <cell r="F2125" t="str">
            <v>Обязательства по уплате процентов по привлеченным средствам юридических лиц - нерезидентов без нарушения сроков</v>
          </cell>
          <cell r="G2125">
            <v>0</v>
          </cell>
          <cell r="H2125">
            <v>169937</v>
          </cell>
          <cell r="I2125">
            <v>2516557</v>
          </cell>
          <cell r="J2125">
            <v>2509592</v>
          </cell>
          <cell r="K2125">
            <v>0</v>
          </cell>
          <cell r="L2125">
            <v>162973</v>
          </cell>
        </row>
        <row r="2126">
          <cell r="D2126">
            <v>4742605</v>
          </cell>
          <cell r="E2126" t="str">
            <v>П</v>
          </cell>
          <cell r="F2126" t="str">
            <v>Обязательства по уплате процентов по привлеченным средствам юридических лиц и предпринимателей без образования юридического л</v>
          </cell>
          <cell r="G2126">
            <v>0</v>
          </cell>
          <cell r="H2126">
            <v>5950</v>
          </cell>
          <cell r="I2126">
            <v>36404</v>
          </cell>
          <cell r="J2126">
            <v>33666</v>
          </cell>
          <cell r="K2126">
            <v>0</v>
          </cell>
          <cell r="L2126">
            <v>3212</v>
          </cell>
        </row>
        <row r="2127">
          <cell r="D2127">
            <v>4742606</v>
          </cell>
          <cell r="E2127" t="str">
            <v>П</v>
          </cell>
          <cell r="F2127" t="str">
            <v>Обязательства по уплате процентов по привлеченным средствам юридических лиц - нерезидентов с нарушением сроков</v>
          </cell>
          <cell r="G2127">
            <v>0</v>
          </cell>
          <cell r="H2127">
            <v>0</v>
          </cell>
          <cell r="I2127">
            <v>216</v>
          </cell>
          <cell r="J2127">
            <v>216</v>
          </cell>
          <cell r="K2127">
            <v>0</v>
          </cell>
          <cell r="L2127">
            <v>0</v>
          </cell>
        </row>
        <row r="2128">
          <cell r="D2128">
            <v>47427</v>
          </cell>
          <cell r="E2128" t="str">
            <v>А</v>
          </cell>
          <cell r="F2128" t="str">
            <v>Требования банка по получению процентов</v>
          </cell>
          <cell r="G2128">
            <v>2682700806</v>
          </cell>
          <cell r="H2128">
            <v>0</v>
          </cell>
          <cell r="I2128">
            <v>17710464251</v>
          </cell>
          <cell r="J2128">
            <v>18196085138</v>
          </cell>
          <cell r="K2128">
            <v>2197079919</v>
          </cell>
          <cell r="L2128">
            <v>0</v>
          </cell>
        </row>
        <row r="2129">
          <cell r="D2129">
            <v>4742701</v>
          </cell>
          <cell r="E2129" t="str">
            <v>А</v>
          </cell>
          <cell r="F2129" t="str">
            <v>Требования по получению текущих процентов по средствам, размещенным в банках-резидентах</v>
          </cell>
          <cell r="G2129">
            <v>337445962</v>
          </cell>
          <cell r="H2129">
            <v>0</v>
          </cell>
          <cell r="I2129">
            <v>2040321291</v>
          </cell>
          <cell r="J2129">
            <v>2288664764</v>
          </cell>
          <cell r="K2129">
            <v>89102490</v>
          </cell>
          <cell r="L2129">
            <v>0</v>
          </cell>
        </row>
        <row r="2130">
          <cell r="D2130">
            <v>4742702</v>
          </cell>
          <cell r="E2130" t="str">
            <v>А</v>
          </cell>
          <cell r="F2130" t="str">
            <v>Требования по получению текущих процентов по средствам, размещенным в банках-нерезидентах</v>
          </cell>
          <cell r="G2130">
            <v>1155292</v>
          </cell>
          <cell r="H2130">
            <v>0</v>
          </cell>
          <cell r="I2130">
            <v>57738937</v>
          </cell>
          <cell r="J2130">
            <v>56865186</v>
          </cell>
          <cell r="K2130">
            <v>2029043</v>
          </cell>
          <cell r="L2130">
            <v>0</v>
          </cell>
        </row>
        <row r="2131">
          <cell r="D2131">
            <v>4742703</v>
          </cell>
          <cell r="E2131" t="str">
            <v>А</v>
          </cell>
          <cell r="F2131" t="str">
            <v>Требования по получению текущих процентов по кредитам, выданным юридическим лицам и предпринимателям без образования юридичес</v>
          </cell>
          <cell r="G2131">
            <v>2233975762</v>
          </cell>
          <cell r="H2131">
            <v>0</v>
          </cell>
          <cell r="I2131">
            <v>14386589843</v>
          </cell>
          <cell r="J2131">
            <v>14685369916</v>
          </cell>
          <cell r="K2131">
            <v>1935195689</v>
          </cell>
          <cell r="L2131">
            <v>0</v>
          </cell>
        </row>
        <row r="2132">
          <cell r="D2132">
            <v>4742704</v>
          </cell>
          <cell r="E2132" t="str">
            <v>А</v>
          </cell>
          <cell r="F2132" t="str">
            <v>Требования по получению текущих процентов по кредитам, выданным юридическим лицам - нерезидентам</v>
          </cell>
          <cell r="G2132">
            <v>0</v>
          </cell>
          <cell r="H2132">
            <v>0</v>
          </cell>
          <cell r="I2132">
            <v>2625268</v>
          </cell>
          <cell r="J2132">
            <v>2332920</v>
          </cell>
          <cell r="K2132">
            <v>292349</v>
          </cell>
          <cell r="L2132">
            <v>0</v>
          </cell>
        </row>
        <row r="2133">
          <cell r="D2133">
            <v>4742705</v>
          </cell>
          <cell r="E2133" t="str">
            <v>А</v>
          </cell>
          <cell r="F2133" t="str">
            <v>Требования по получению текущих процентов по кредитам, выданным физическим лицам-резидентам</v>
          </cell>
          <cell r="G2133">
            <v>110123790</v>
          </cell>
          <cell r="H2133">
            <v>0</v>
          </cell>
          <cell r="I2133">
            <v>1223188911</v>
          </cell>
          <cell r="J2133">
            <v>1162852353</v>
          </cell>
          <cell r="K2133">
            <v>170460348</v>
          </cell>
          <cell r="L2133">
            <v>0</v>
          </cell>
        </row>
        <row r="2134">
          <cell r="D2134">
            <v>4742706</v>
          </cell>
          <cell r="E2134" t="str">
            <v>А</v>
          </cell>
          <cell r="F2134" t="str">
            <v>Требования по получению текущих процентов по кредитам, выданным физическим лицам-нерезидентам</v>
          </cell>
          <cell r="G2134">
            <v>0</v>
          </cell>
          <cell r="H2134">
            <v>0</v>
          </cell>
          <cell r="I2134">
            <v>1</v>
          </cell>
          <cell r="J2134">
            <v>0</v>
          </cell>
          <cell r="K2134">
            <v>1</v>
          </cell>
          <cell r="L2134">
            <v>0</v>
          </cell>
        </row>
        <row r="2135">
          <cell r="D2135">
            <v>475</v>
          </cell>
          <cell r="F2135" t="str">
            <v>Предстоящие поступления и выплаты по операциям с клиентами</v>
          </cell>
          <cell r="G2135">
            <v>0</v>
          </cell>
          <cell r="H2135">
            <v>0</v>
          </cell>
          <cell r="I2135">
            <v>39751698339</v>
          </cell>
          <cell r="J2135">
            <v>37637771346</v>
          </cell>
          <cell r="K2135">
            <v>6637889633</v>
          </cell>
          <cell r="L2135">
            <v>4523962640</v>
          </cell>
        </row>
        <row r="2136">
          <cell r="D2136">
            <v>47501</v>
          </cell>
          <cell r="E2136" t="str">
            <v>П</v>
          </cell>
          <cell r="F2136" t="str">
            <v>Предстоящие поступления по операциям, связанным с предоставлением (размещением) денежных средств клиентам (кроме банков)</v>
          </cell>
          <cell r="G2136">
            <v>0</v>
          </cell>
          <cell r="H2136">
            <v>0</v>
          </cell>
          <cell r="I2136">
            <v>12997882145</v>
          </cell>
          <cell r="J2136">
            <v>17521844786</v>
          </cell>
          <cell r="K2136">
            <v>0</v>
          </cell>
          <cell r="L2136">
            <v>4523962640</v>
          </cell>
        </row>
        <row r="2137">
          <cell r="D2137">
            <v>4750101</v>
          </cell>
          <cell r="E2137" t="str">
            <v>П</v>
          </cell>
          <cell r="F2137" t="str">
            <v>Начисленные проценты по кредитам, выданным юридическим лицам и предпринимателям без образования юридического лица</v>
          </cell>
          <cell r="G2137">
            <v>0</v>
          </cell>
          <cell r="H2137">
            <v>0</v>
          </cell>
          <cell r="I2137">
            <v>12030840719</v>
          </cell>
          <cell r="J2137">
            <v>16245533160</v>
          </cell>
          <cell r="K2137">
            <v>0</v>
          </cell>
          <cell r="L2137">
            <v>4214692441</v>
          </cell>
        </row>
        <row r="2138">
          <cell r="D2138">
            <v>4750102</v>
          </cell>
          <cell r="E2138" t="str">
            <v>П</v>
          </cell>
          <cell r="F2138" t="str">
            <v>Начисленные проценты по кредитам, выданным юридическим лицам - нерезидентам</v>
          </cell>
          <cell r="G2138">
            <v>0</v>
          </cell>
          <cell r="H2138">
            <v>0</v>
          </cell>
          <cell r="I2138">
            <v>1977776</v>
          </cell>
          <cell r="J2138">
            <v>2270124</v>
          </cell>
          <cell r="K2138">
            <v>0</v>
          </cell>
          <cell r="L2138">
            <v>292349</v>
          </cell>
        </row>
        <row r="2139">
          <cell r="D2139">
            <v>4750103</v>
          </cell>
          <cell r="E2139" t="str">
            <v>П</v>
          </cell>
          <cell r="F2139" t="str">
            <v>Начисленные проценты по кредитам, выданным физическим лицам - резидентам</v>
          </cell>
          <cell r="G2139">
            <v>0</v>
          </cell>
          <cell r="H2139">
            <v>0</v>
          </cell>
          <cell r="I2139">
            <v>965063236</v>
          </cell>
          <cell r="J2139">
            <v>1274041085</v>
          </cell>
          <cell r="K2139">
            <v>0</v>
          </cell>
          <cell r="L2139">
            <v>308977850</v>
          </cell>
        </row>
        <row r="2140">
          <cell r="D2140">
            <v>4750104</v>
          </cell>
          <cell r="E2140" t="str">
            <v>П</v>
          </cell>
          <cell r="F2140" t="str">
            <v>Начисленные проценты по кредитам, выданным физическим лицам - нерезидентам</v>
          </cell>
          <cell r="G2140">
            <v>0</v>
          </cell>
          <cell r="H2140">
            <v>0</v>
          </cell>
          <cell r="I2140">
            <v>415</v>
          </cell>
          <cell r="J2140">
            <v>416</v>
          </cell>
          <cell r="K2140">
            <v>0</v>
          </cell>
          <cell r="L2140">
            <v>1</v>
          </cell>
        </row>
        <row r="2141">
          <cell r="D2141">
            <v>47502</v>
          </cell>
          <cell r="E2141" t="str">
            <v>А</v>
          </cell>
          <cell r="F2141" t="str">
            <v>Предстоящие выплаты по операциям, связанным с привлечением денежных средств от клиентов (кроме банков)</v>
          </cell>
          <cell r="G2141">
            <v>0</v>
          </cell>
          <cell r="H2141">
            <v>0</v>
          </cell>
          <cell r="I2141">
            <v>26753816193</v>
          </cell>
          <cell r="J2141">
            <v>20115926560</v>
          </cell>
          <cell r="K2141">
            <v>6637889633</v>
          </cell>
          <cell r="L2141">
            <v>0</v>
          </cell>
        </row>
        <row r="2142">
          <cell r="D2142">
            <v>4750201</v>
          </cell>
          <cell r="E2142" t="str">
            <v>А</v>
          </cell>
          <cell r="F2142" t="str">
            <v>Начисленные проценты по привлеченным средствам юридических лиц и предпринимателей без образования юридического лица</v>
          </cell>
          <cell r="G2142">
            <v>0</v>
          </cell>
          <cell r="H2142">
            <v>0</v>
          </cell>
          <cell r="I2142">
            <v>1438937065</v>
          </cell>
          <cell r="J2142">
            <v>1132186255</v>
          </cell>
          <cell r="K2142">
            <v>306750810</v>
          </cell>
          <cell r="L2142">
            <v>0</v>
          </cell>
        </row>
        <row r="2143">
          <cell r="D2143">
            <v>4750202</v>
          </cell>
          <cell r="E2143" t="str">
            <v>А</v>
          </cell>
          <cell r="F2143" t="str">
            <v>Начисленные проценты по привлеченным средствам юридических лиц - нерезидентов</v>
          </cell>
          <cell r="G2143">
            <v>0</v>
          </cell>
          <cell r="H2143">
            <v>0</v>
          </cell>
          <cell r="I2143">
            <v>1970572</v>
          </cell>
          <cell r="J2143">
            <v>1807600</v>
          </cell>
          <cell r="K2143">
            <v>162973</v>
          </cell>
          <cell r="L2143">
            <v>0</v>
          </cell>
        </row>
        <row r="2144">
          <cell r="D2144">
            <v>4750203</v>
          </cell>
          <cell r="E2144" t="str">
            <v>А</v>
          </cell>
          <cell r="F2144" t="str">
            <v>Начисленные проценты по депозитам (вкладам) физических лиц - резидентов, действующим в режиме вкладов до востребования</v>
          </cell>
          <cell r="G2144">
            <v>0</v>
          </cell>
          <cell r="H2144">
            <v>0</v>
          </cell>
          <cell r="I2144">
            <v>4071587049</v>
          </cell>
          <cell r="J2144">
            <v>4070573635</v>
          </cell>
          <cell r="K2144">
            <v>1013415</v>
          </cell>
          <cell r="L2144">
            <v>0</v>
          </cell>
        </row>
        <row r="2145">
          <cell r="D2145">
            <v>4750204</v>
          </cell>
          <cell r="E2145" t="str">
            <v>А</v>
          </cell>
          <cell r="F2145" t="str">
            <v>Начисленные проценты по срочным депозитам (вкладам) физических лиц - резидентов</v>
          </cell>
          <cell r="G2145">
            <v>0</v>
          </cell>
          <cell r="H2145">
            <v>0</v>
          </cell>
          <cell r="I2145">
            <v>21205265773</v>
          </cell>
          <cell r="J2145">
            <v>14879960526</v>
          </cell>
          <cell r="K2145">
            <v>6325305248</v>
          </cell>
          <cell r="L2145">
            <v>0</v>
          </cell>
        </row>
        <row r="2146">
          <cell r="D2146">
            <v>4750205</v>
          </cell>
          <cell r="E2146" t="str">
            <v>А</v>
          </cell>
          <cell r="F2146" t="str">
            <v>Начисленные проценты по депозитам (вкладам) физических лиц - нерезидентов, действующим в режиме вкладов до востребования</v>
          </cell>
          <cell r="G2146">
            <v>0</v>
          </cell>
          <cell r="H2146">
            <v>0</v>
          </cell>
          <cell r="I2146">
            <v>8024612</v>
          </cell>
          <cell r="J2146">
            <v>8024544</v>
          </cell>
          <cell r="K2146">
            <v>68</v>
          </cell>
          <cell r="L2146">
            <v>0</v>
          </cell>
        </row>
        <row r="2147">
          <cell r="D2147">
            <v>4750206</v>
          </cell>
          <cell r="E2147" t="str">
            <v>А</v>
          </cell>
          <cell r="F2147" t="str">
            <v>Начисленные проценты по срочным депозитам (вкладам) физических лиц - нерезидентов</v>
          </cell>
          <cell r="G2147">
            <v>0</v>
          </cell>
          <cell r="H2147">
            <v>0</v>
          </cell>
          <cell r="I2147">
            <v>28031121</v>
          </cell>
          <cell r="J2147">
            <v>23374001</v>
          </cell>
          <cell r="K2147">
            <v>4657121</v>
          </cell>
          <cell r="L2147">
            <v>0</v>
          </cell>
        </row>
        <row r="2148">
          <cell r="D2148">
            <v>476</v>
          </cell>
          <cell r="F2148" t="str">
            <v>Неисполненные обязательства по договорам на привлечение средств клиентов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</row>
        <row r="2149">
          <cell r="D2149">
            <v>47601</v>
          </cell>
          <cell r="E2149" t="str">
            <v>П</v>
          </cell>
          <cell r="F2149" t="str">
            <v>по депозитам и прочим привлеченным средствам юридических лиц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</row>
        <row r="2150">
          <cell r="D2150">
            <v>4760100</v>
          </cell>
          <cell r="E2150" t="str">
            <v>П</v>
          </cell>
          <cell r="F2150" t="str">
            <v>по депозитам и прочим привлеченным средствам юридических лиц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</row>
        <row r="2151">
          <cell r="D2151">
            <v>47602</v>
          </cell>
          <cell r="E2151" t="str">
            <v>П</v>
          </cell>
          <cell r="F2151" t="str">
            <v>по депозитам и прочим привлеченным средствам юридических лиц - нерезидентов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</row>
        <row r="2152">
          <cell r="D2152">
            <v>4760200</v>
          </cell>
          <cell r="E2152" t="str">
            <v>П</v>
          </cell>
          <cell r="F2152" t="str">
            <v>по депозитам и прочим привлеченным средствам юридических лиц - нерезидентов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</row>
        <row r="2153">
          <cell r="D2153">
            <v>47603</v>
          </cell>
          <cell r="E2153" t="str">
            <v>П</v>
          </cell>
          <cell r="F2153" t="str">
            <v>по депозитам и прочим привлеченным средствам физических лиц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</row>
        <row r="2154">
          <cell r="D2154">
            <v>4760300</v>
          </cell>
          <cell r="E2154" t="str">
            <v>П</v>
          </cell>
          <cell r="F2154" t="str">
            <v>по депозитам и прочим привлеченным средствам физических лиц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</row>
        <row r="2155">
          <cell r="D2155">
            <v>47605</v>
          </cell>
          <cell r="E2155" t="str">
            <v>П</v>
          </cell>
          <cell r="F2155" t="str">
            <v>по депозитам и прочим привлеченным средствам физических лиц - нерезидентов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</row>
        <row r="2156">
          <cell r="D2156">
            <v>4760500</v>
          </cell>
          <cell r="E2156" t="str">
            <v>П</v>
          </cell>
          <cell r="F2156" t="str">
            <v>по депозитам и прочим привлеченным средствам физических лиц - нерезидентов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</row>
        <row r="2157">
          <cell r="D2157">
            <v>47606</v>
          </cell>
          <cell r="E2157" t="str">
            <v>П</v>
          </cell>
          <cell r="F2157" t="str">
            <v>по процентам по депозитам и прочим привлеченным средствам юридических лиц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</row>
        <row r="2158">
          <cell r="D2158">
            <v>4760600</v>
          </cell>
          <cell r="E2158" t="str">
            <v>П</v>
          </cell>
          <cell r="F2158" t="str">
            <v>по процентам по депозитам и прочим привлеченным средствам юридических лиц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</row>
        <row r="2159">
          <cell r="D2159">
            <v>47607</v>
          </cell>
          <cell r="E2159" t="str">
            <v>П</v>
          </cell>
          <cell r="F2159" t="str">
            <v>по процентам по депозитам и прочим привлеченным средствам юридических лиц - нерезидентов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</row>
        <row r="2160">
          <cell r="D2160">
            <v>4760700</v>
          </cell>
          <cell r="E2160" t="str">
            <v>П</v>
          </cell>
          <cell r="F2160" t="str">
            <v>по процентам по депозитам и прочим привлеченным средствам юридических лиц - нерезидентов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</row>
        <row r="2161">
          <cell r="D2161">
            <v>47608</v>
          </cell>
          <cell r="E2161" t="str">
            <v>П</v>
          </cell>
          <cell r="F2161" t="str">
            <v>по процентам по депозитам и прочим привлеченным средствам физических лиц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</row>
        <row r="2162">
          <cell r="D2162">
            <v>4760800</v>
          </cell>
          <cell r="E2162" t="str">
            <v>П</v>
          </cell>
          <cell r="F2162" t="str">
            <v>по процентам по депозитам и прочим привлеченным средствам физических лиц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</row>
        <row r="2163">
          <cell r="D2163">
            <v>47609</v>
          </cell>
          <cell r="E2163" t="str">
            <v>П</v>
          </cell>
          <cell r="F2163" t="str">
            <v>по процентам по депозитам и прочим привлеченным средствам физических лиц - нерезидентов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</row>
        <row r="2164">
          <cell r="D2164">
            <v>4760900</v>
          </cell>
          <cell r="E2164" t="str">
            <v>П</v>
          </cell>
          <cell r="F2164" t="str">
            <v>по процентам по депозитам и прочим привлеченным средствам физических лиц - нерезидентов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</row>
        <row r="2165">
          <cell r="D2165">
            <v>501</v>
          </cell>
          <cell r="F2165" t="str">
            <v>Долговые обязательства Российской Федерации</v>
          </cell>
          <cell r="G2165">
            <v>175686609787</v>
          </cell>
          <cell r="H2165">
            <v>0</v>
          </cell>
          <cell r="I2165">
            <v>208683951046</v>
          </cell>
          <cell r="J2165">
            <v>150850527719</v>
          </cell>
          <cell r="K2165">
            <v>233520033114</v>
          </cell>
          <cell r="L2165">
            <v>0</v>
          </cell>
        </row>
        <row r="2166">
          <cell r="D2166">
            <v>50101</v>
          </cell>
          <cell r="E2166" t="str">
            <v>А</v>
          </cell>
          <cell r="F2166" t="str">
            <v>приобретенные по операциям РЕПО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</row>
        <row r="2167">
          <cell r="D2167">
            <v>5010101</v>
          </cell>
          <cell r="E2167" t="str">
            <v>А</v>
          </cell>
          <cell r="F2167" t="str">
            <v>Государственные краткосрочные бескупонные облигации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</row>
        <row r="2168">
          <cell r="D2168">
            <v>5010102</v>
          </cell>
          <cell r="E2168" t="str">
            <v>А</v>
          </cell>
          <cell r="F2168" t="str">
            <v>Облигации федерального займа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</row>
        <row r="2169">
          <cell r="D2169">
            <v>5010103</v>
          </cell>
          <cell r="E2169" t="str">
            <v>А</v>
          </cell>
          <cell r="F2169" t="str">
            <v>Казначейские обязательства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</row>
        <row r="2170">
          <cell r="D2170">
            <v>5010104</v>
          </cell>
          <cell r="E2170" t="str">
            <v>А</v>
          </cell>
          <cell r="F2170" t="str">
            <v>Облигации сберегательного займа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</row>
        <row r="2171">
          <cell r="D2171">
            <v>5010105</v>
          </cell>
          <cell r="E2171" t="str">
            <v>А</v>
          </cell>
          <cell r="F2171" t="str">
            <v>Вложения в РАО ВСМ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</row>
        <row r="2172">
          <cell r="D2172">
            <v>5010106</v>
          </cell>
          <cell r="E2172" t="str">
            <v>А</v>
          </cell>
          <cell r="F2172" t="str">
            <v>Облигации внутреннего валютного займа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</row>
        <row r="2173">
          <cell r="D2173">
            <v>5010107</v>
          </cell>
          <cell r="E2173" t="str">
            <v>А</v>
          </cell>
          <cell r="F2173" t="str">
            <v>Внешний валютный заем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</row>
        <row r="2174">
          <cell r="D2174">
            <v>5010199</v>
          </cell>
          <cell r="E2174" t="str">
            <v>А</v>
          </cell>
          <cell r="F2174" t="str">
            <v>Прочие ценные бумаги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</row>
        <row r="2175">
          <cell r="D2175">
            <v>50102</v>
          </cell>
          <cell r="E2175" t="str">
            <v>А</v>
          </cell>
          <cell r="F2175" t="str">
            <v>приобретенные для перепродажи</v>
          </cell>
          <cell r="G2175">
            <v>151560878217</v>
          </cell>
          <cell r="H2175">
            <v>0</v>
          </cell>
          <cell r="I2175">
            <v>186454973629</v>
          </cell>
          <cell r="J2175">
            <v>126424499130</v>
          </cell>
          <cell r="K2175">
            <v>211591352715</v>
          </cell>
          <cell r="L2175">
            <v>0</v>
          </cell>
        </row>
        <row r="2176">
          <cell r="D2176">
            <v>5010201</v>
          </cell>
          <cell r="E2176" t="str">
            <v>А</v>
          </cell>
          <cell r="F2176" t="str">
            <v>Государственные краткосрочные бескупонные облигации</v>
          </cell>
          <cell r="G2176">
            <v>368281087</v>
          </cell>
          <cell r="H2176">
            <v>0</v>
          </cell>
          <cell r="I2176">
            <v>25594676514</v>
          </cell>
          <cell r="J2176">
            <v>9693719337</v>
          </cell>
          <cell r="K2176">
            <v>16269238265</v>
          </cell>
          <cell r="L2176">
            <v>0</v>
          </cell>
        </row>
        <row r="2177">
          <cell r="D2177">
            <v>5010202</v>
          </cell>
          <cell r="E2177" t="str">
            <v>А</v>
          </cell>
          <cell r="F2177" t="str">
            <v>Облигации федерального займа</v>
          </cell>
          <cell r="G2177">
            <v>33733722935</v>
          </cell>
          <cell r="H2177">
            <v>0</v>
          </cell>
          <cell r="I2177">
            <v>66510983872</v>
          </cell>
          <cell r="J2177">
            <v>34255241853</v>
          </cell>
          <cell r="K2177">
            <v>65989464955</v>
          </cell>
          <cell r="L2177">
            <v>0</v>
          </cell>
        </row>
        <row r="2178">
          <cell r="D2178">
            <v>5010203</v>
          </cell>
          <cell r="E2178" t="str">
            <v>А</v>
          </cell>
          <cell r="F2178" t="str">
            <v>Казначейские обязательства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</row>
        <row r="2179">
          <cell r="D2179">
            <v>5010204</v>
          </cell>
          <cell r="E2179" t="str">
            <v>А</v>
          </cell>
          <cell r="F2179" t="str">
            <v>Облигации сберегательного займа</v>
          </cell>
          <cell r="G2179">
            <v>2295690396</v>
          </cell>
          <cell r="H2179">
            <v>0</v>
          </cell>
          <cell r="I2179">
            <v>1379721473</v>
          </cell>
          <cell r="J2179">
            <v>2694130214</v>
          </cell>
          <cell r="K2179">
            <v>981281654</v>
          </cell>
          <cell r="L2179">
            <v>0</v>
          </cell>
        </row>
        <row r="2180">
          <cell r="D2180">
            <v>5010205</v>
          </cell>
          <cell r="E2180" t="str">
            <v>А</v>
          </cell>
          <cell r="F2180" t="str">
            <v>Вложения в РАО ВСМ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</row>
        <row r="2181">
          <cell r="D2181">
            <v>5010206</v>
          </cell>
          <cell r="E2181" t="str">
            <v>А</v>
          </cell>
          <cell r="F2181" t="str">
            <v>Облигации внутреннего валютного займа</v>
          </cell>
          <cell r="G2181">
            <v>36687964406</v>
          </cell>
          <cell r="H2181">
            <v>0</v>
          </cell>
          <cell r="I2181">
            <v>26783325220</v>
          </cell>
          <cell r="J2181">
            <v>24930547152</v>
          </cell>
          <cell r="K2181">
            <v>38540742474</v>
          </cell>
          <cell r="L2181">
            <v>0</v>
          </cell>
        </row>
        <row r="2182">
          <cell r="D2182">
            <v>5010207</v>
          </cell>
          <cell r="E2182" t="str">
            <v>А</v>
          </cell>
          <cell r="F2182" t="str">
            <v>Внешний валютный заем</v>
          </cell>
          <cell r="G2182">
            <v>75424635392</v>
          </cell>
          <cell r="H2182">
            <v>0</v>
          </cell>
          <cell r="I2182">
            <v>66186266550</v>
          </cell>
          <cell r="J2182">
            <v>51800276575</v>
          </cell>
          <cell r="K2182">
            <v>89810625367</v>
          </cell>
          <cell r="L2182">
            <v>0</v>
          </cell>
        </row>
        <row r="2183">
          <cell r="D2183">
            <v>5010299</v>
          </cell>
          <cell r="E2183" t="str">
            <v>А</v>
          </cell>
          <cell r="F2183" t="str">
            <v>Прочие ценные бумаги</v>
          </cell>
          <cell r="G2183">
            <v>3050584000</v>
          </cell>
          <cell r="H2183">
            <v>0</v>
          </cell>
          <cell r="I2183">
            <v>0</v>
          </cell>
          <cell r="J2183">
            <v>3050584000</v>
          </cell>
          <cell r="K2183">
            <v>0</v>
          </cell>
          <cell r="L2183">
            <v>0</v>
          </cell>
        </row>
        <row r="2184">
          <cell r="D2184">
            <v>50103</v>
          </cell>
          <cell r="E2184" t="str">
            <v>А</v>
          </cell>
          <cell r="F2184" t="str">
            <v>приобретенные для инвестирования</v>
          </cell>
          <cell r="G2184">
            <v>24125731570</v>
          </cell>
          <cell r="H2184">
            <v>0</v>
          </cell>
          <cell r="I2184">
            <v>22228977417</v>
          </cell>
          <cell r="J2184">
            <v>24426028589</v>
          </cell>
          <cell r="K2184">
            <v>21928680399</v>
          </cell>
          <cell r="L2184">
            <v>0</v>
          </cell>
        </row>
        <row r="2185">
          <cell r="D2185">
            <v>5010301</v>
          </cell>
          <cell r="E2185" t="str">
            <v>А</v>
          </cell>
          <cell r="F2185" t="str">
            <v>Государственные краткосрочные бескупонные облигации</v>
          </cell>
          <cell r="G2185">
            <v>0</v>
          </cell>
          <cell r="H2185">
            <v>0</v>
          </cell>
          <cell r="I2185">
            <v>6885026466</v>
          </cell>
          <cell r="J2185">
            <v>0</v>
          </cell>
          <cell r="K2185">
            <v>6885026466</v>
          </cell>
          <cell r="L2185">
            <v>0</v>
          </cell>
        </row>
        <row r="2186">
          <cell r="D2186">
            <v>5010302</v>
          </cell>
          <cell r="E2186" t="str">
            <v>А</v>
          </cell>
          <cell r="F2186" t="str">
            <v>Облигации федерального займа</v>
          </cell>
          <cell r="G2186">
            <v>23841354711</v>
          </cell>
          <cell r="H2186">
            <v>0</v>
          </cell>
          <cell r="I2186">
            <v>13465568714</v>
          </cell>
          <cell r="J2186">
            <v>23258879410</v>
          </cell>
          <cell r="K2186">
            <v>14048044015</v>
          </cell>
          <cell r="L2186">
            <v>0</v>
          </cell>
        </row>
        <row r="2187">
          <cell r="D2187">
            <v>5010303</v>
          </cell>
          <cell r="E2187" t="str">
            <v>А</v>
          </cell>
          <cell r="F2187" t="str">
            <v>Казначейские обязательства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</row>
        <row r="2188">
          <cell r="D2188">
            <v>5010304</v>
          </cell>
          <cell r="E2188" t="str">
            <v>А</v>
          </cell>
          <cell r="F2188" t="str">
            <v>Облигации сберегательного займа</v>
          </cell>
          <cell r="G2188">
            <v>109938232</v>
          </cell>
          <cell r="H2188">
            <v>0</v>
          </cell>
          <cell r="I2188">
            <v>34290571</v>
          </cell>
          <cell r="J2188">
            <v>144228803</v>
          </cell>
          <cell r="K2188">
            <v>0</v>
          </cell>
          <cell r="L2188">
            <v>0</v>
          </cell>
        </row>
        <row r="2189">
          <cell r="D2189">
            <v>5010305</v>
          </cell>
          <cell r="E2189" t="str">
            <v>А</v>
          </cell>
          <cell r="F2189" t="str">
            <v>Вложения в РАО ВСМ</v>
          </cell>
          <cell r="G2189">
            <v>3155216</v>
          </cell>
          <cell r="H2189">
            <v>0</v>
          </cell>
          <cell r="I2189">
            <v>3155216</v>
          </cell>
          <cell r="J2189">
            <v>6310432</v>
          </cell>
          <cell r="K2189">
            <v>0</v>
          </cell>
          <cell r="L2189">
            <v>0</v>
          </cell>
        </row>
        <row r="2190">
          <cell r="D2190">
            <v>5010306</v>
          </cell>
          <cell r="E2190" t="str">
            <v>А</v>
          </cell>
          <cell r="F2190" t="str">
            <v>Облигации внутреннего валютного займа</v>
          </cell>
          <cell r="G2190">
            <v>171283411</v>
          </cell>
          <cell r="H2190">
            <v>0</v>
          </cell>
          <cell r="I2190">
            <v>882301045</v>
          </cell>
          <cell r="J2190">
            <v>57974539</v>
          </cell>
          <cell r="K2190">
            <v>995609918</v>
          </cell>
          <cell r="L2190">
            <v>0</v>
          </cell>
        </row>
        <row r="2191">
          <cell r="D2191">
            <v>5010307</v>
          </cell>
          <cell r="E2191" t="str">
            <v>А</v>
          </cell>
          <cell r="F2191" t="str">
            <v>Внешний валютный заем</v>
          </cell>
          <cell r="G2191">
            <v>0</v>
          </cell>
          <cell r="H2191">
            <v>0</v>
          </cell>
          <cell r="I2191">
            <v>958635405</v>
          </cell>
          <cell r="J2191">
            <v>958635405</v>
          </cell>
          <cell r="K2191">
            <v>0</v>
          </cell>
          <cell r="L2191">
            <v>0</v>
          </cell>
        </row>
        <row r="2192">
          <cell r="D2192">
            <v>5010308</v>
          </cell>
          <cell r="E2192" t="str">
            <v>А</v>
          </cell>
          <cell r="F2192" t="str">
            <v>Облигации нерыночных займов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</row>
        <row r="2193">
          <cell r="D2193">
            <v>5010399</v>
          </cell>
          <cell r="E2193" t="str">
            <v>А</v>
          </cell>
          <cell r="F2193" t="str">
            <v>Прочие ценные бумаги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</row>
        <row r="2194">
          <cell r="D2194">
            <v>502</v>
          </cell>
          <cell r="F2194" t="str">
            <v>Долговые обязательства субъектов Российской Федерации и местных органов власти</v>
          </cell>
          <cell r="G2194">
            <v>869835236</v>
          </cell>
          <cell r="H2194">
            <v>57577806</v>
          </cell>
          <cell r="I2194">
            <v>2602349953</v>
          </cell>
          <cell r="J2194">
            <v>1212955395</v>
          </cell>
          <cell r="K2194">
            <v>2312784822</v>
          </cell>
          <cell r="L2194">
            <v>111132835</v>
          </cell>
        </row>
        <row r="2195">
          <cell r="D2195">
            <v>50201</v>
          </cell>
          <cell r="E2195" t="str">
            <v>А</v>
          </cell>
          <cell r="F2195" t="str">
            <v>приобретенные по операциям РЕПО</v>
          </cell>
          <cell r="G2195">
            <v>138565804</v>
          </cell>
          <cell r="H2195">
            <v>0</v>
          </cell>
          <cell r="I2195">
            <v>0</v>
          </cell>
          <cell r="J2195">
            <v>138565804</v>
          </cell>
          <cell r="K2195">
            <v>0</v>
          </cell>
          <cell r="L2195">
            <v>0</v>
          </cell>
        </row>
        <row r="2196">
          <cell r="D2196">
            <v>5020101</v>
          </cell>
          <cell r="E2196" t="str">
            <v>А</v>
          </cell>
          <cell r="F2196" t="str">
            <v>Вложения в облигации субьектов Российской Федерации и местных органов власти</v>
          </cell>
          <cell r="G2196">
            <v>138565804</v>
          </cell>
          <cell r="H2196">
            <v>0</v>
          </cell>
          <cell r="I2196">
            <v>0</v>
          </cell>
          <cell r="J2196">
            <v>138565804</v>
          </cell>
          <cell r="K2196">
            <v>0</v>
          </cell>
          <cell r="L2196">
            <v>0</v>
          </cell>
        </row>
        <row r="2197">
          <cell r="D2197">
            <v>5020102</v>
          </cell>
          <cell r="E2197" t="str">
            <v>А</v>
          </cell>
          <cell r="F2197" t="str">
            <v>Вложения в другие ценные бумаги субьектов Российской Федерации и местных органов власти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</row>
        <row r="2198">
          <cell r="D2198">
            <v>50202</v>
          </cell>
          <cell r="E2198" t="str">
            <v>А</v>
          </cell>
          <cell r="F2198" t="str">
            <v>приобретенные для перепродажи</v>
          </cell>
          <cell r="G2198">
            <v>684142632</v>
          </cell>
          <cell r="H2198">
            <v>0</v>
          </cell>
          <cell r="I2198">
            <v>1680969232</v>
          </cell>
          <cell r="J2198">
            <v>567286922</v>
          </cell>
          <cell r="K2198">
            <v>1797824942</v>
          </cell>
          <cell r="L2198">
            <v>0</v>
          </cell>
        </row>
        <row r="2199">
          <cell r="D2199">
            <v>5020201</v>
          </cell>
          <cell r="E2199" t="str">
            <v>А</v>
          </cell>
          <cell r="F2199" t="str">
            <v>Вложения в облигации субьектов Российской Федерации и местных органов власти</v>
          </cell>
          <cell r="G2199">
            <v>684142632</v>
          </cell>
          <cell r="H2199">
            <v>0</v>
          </cell>
          <cell r="I2199">
            <v>1680969232</v>
          </cell>
          <cell r="J2199">
            <v>567286922</v>
          </cell>
          <cell r="K2199">
            <v>1797824942</v>
          </cell>
          <cell r="L2199">
            <v>0</v>
          </cell>
        </row>
        <row r="2200">
          <cell r="D2200">
            <v>5020202</v>
          </cell>
          <cell r="E2200" t="str">
            <v>А</v>
          </cell>
          <cell r="F2200" t="str">
            <v>Вложения в другие ценные бумаги субьектов Российской Федерации и местных органов власти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</row>
        <row r="2201">
          <cell r="D2201">
            <v>50203</v>
          </cell>
          <cell r="E2201" t="str">
            <v>А</v>
          </cell>
          <cell r="F2201" t="str">
            <v>приобретенные для инвестирования</v>
          </cell>
          <cell r="G2201">
            <v>47126800</v>
          </cell>
          <cell r="H2201">
            <v>0</v>
          </cell>
          <cell r="I2201">
            <v>481987840</v>
          </cell>
          <cell r="J2201">
            <v>14154760</v>
          </cell>
          <cell r="K2201">
            <v>514959880</v>
          </cell>
          <cell r="L2201">
            <v>0</v>
          </cell>
        </row>
        <row r="2202">
          <cell r="D2202">
            <v>5020301</v>
          </cell>
          <cell r="E2202" t="str">
            <v>А</v>
          </cell>
          <cell r="F2202" t="str">
            <v>Вложения в облигации субьектов Российской Федерации и местных органов власти</v>
          </cell>
          <cell r="G2202">
            <v>47126800</v>
          </cell>
          <cell r="H2202">
            <v>0</v>
          </cell>
          <cell r="I2202">
            <v>481987840</v>
          </cell>
          <cell r="J2202">
            <v>14154760</v>
          </cell>
          <cell r="K2202">
            <v>514959880</v>
          </cell>
          <cell r="L2202">
            <v>0</v>
          </cell>
        </row>
        <row r="2203">
          <cell r="D2203">
            <v>5020302</v>
          </cell>
          <cell r="E2203" t="str">
            <v>А</v>
          </cell>
          <cell r="F2203" t="str">
            <v>Вложения в другие ценные бумаги субьектов Российской Федерации и местных органов власти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</row>
        <row r="2204">
          <cell r="D2204">
            <v>50204</v>
          </cell>
          <cell r="E2204" t="str">
            <v>П</v>
          </cell>
          <cell r="F2204" t="str">
            <v>Резервы под возможное обесценение</v>
          </cell>
          <cell r="G2204">
            <v>0</v>
          </cell>
          <cell r="H2204">
            <v>57577806</v>
          </cell>
          <cell r="I2204">
            <v>439392881</v>
          </cell>
          <cell r="J2204">
            <v>492947910</v>
          </cell>
          <cell r="K2204">
            <v>0</v>
          </cell>
          <cell r="L2204">
            <v>111132835</v>
          </cell>
        </row>
        <row r="2205">
          <cell r="D2205">
            <v>5020401</v>
          </cell>
          <cell r="E2205" t="str">
            <v>П</v>
          </cell>
          <cell r="F2205" t="str">
            <v>Резервы под возможное обесценение долговых обязательств субъектов Российской Федерации и местных органов власти, приобретенны</v>
          </cell>
          <cell r="G2205">
            <v>0</v>
          </cell>
          <cell r="H2205">
            <v>34014406</v>
          </cell>
          <cell r="I2205">
            <v>352304098</v>
          </cell>
          <cell r="J2205">
            <v>344649221</v>
          </cell>
          <cell r="K2205">
            <v>0</v>
          </cell>
          <cell r="L2205">
            <v>26359530</v>
          </cell>
        </row>
        <row r="2206">
          <cell r="D2206">
            <v>5020402</v>
          </cell>
          <cell r="E2206" t="str">
            <v>П</v>
          </cell>
          <cell r="F2206" t="str">
            <v>Резервы под возможное обесценение долговых обязательств субъектов Российской Федерации и местных органов власти, приобретенны</v>
          </cell>
          <cell r="G2206">
            <v>0</v>
          </cell>
          <cell r="H2206">
            <v>23563400</v>
          </cell>
          <cell r="I2206">
            <v>87088784</v>
          </cell>
          <cell r="J2206">
            <v>148298688</v>
          </cell>
          <cell r="K2206">
            <v>0</v>
          </cell>
          <cell r="L2206">
            <v>84773305</v>
          </cell>
        </row>
        <row r="2207">
          <cell r="D2207">
            <v>5020403</v>
          </cell>
          <cell r="E2207" t="str">
            <v>П</v>
          </cell>
          <cell r="F2207" t="str">
            <v>Резервы под возможное обесценение долговых обязательств субъектов Российской Федерации и местных органов власти, приобретенны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</row>
        <row r="2208">
          <cell r="D2208">
            <v>503</v>
          </cell>
          <cell r="F2208" t="str">
            <v>Долговые обязательства банков</v>
          </cell>
          <cell r="G2208">
            <v>9335000</v>
          </cell>
          <cell r="H2208">
            <v>4667500</v>
          </cell>
          <cell r="I2208">
            <v>4017500</v>
          </cell>
          <cell r="J2208">
            <v>8035000</v>
          </cell>
          <cell r="K2208">
            <v>1300000</v>
          </cell>
          <cell r="L2208">
            <v>650000</v>
          </cell>
        </row>
        <row r="2209">
          <cell r="D2209">
            <v>50301</v>
          </cell>
          <cell r="E2209" t="str">
            <v>А</v>
          </cell>
          <cell r="F2209" t="str">
            <v>приобретенные по операциям РЕПО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</row>
        <row r="2210">
          <cell r="D2210">
            <v>5030101</v>
          </cell>
          <cell r="E2210" t="str">
            <v>А</v>
          </cell>
          <cell r="F2210" t="str">
            <v>Депозитные сертификаты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</row>
        <row r="2211">
          <cell r="D2211">
            <v>5030102</v>
          </cell>
          <cell r="E2211" t="str">
            <v>А</v>
          </cell>
          <cell r="F2211" t="str">
            <v>Облигации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</row>
        <row r="2212">
          <cell r="D2212">
            <v>50302</v>
          </cell>
          <cell r="E2212" t="str">
            <v>А</v>
          </cell>
          <cell r="F2212" t="str">
            <v>приобретенные для перепродажи</v>
          </cell>
          <cell r="G2212">
            <v>1300000</v>
          </cell>
          <cell r="H2212">
            <v>0</v>
          </cell>
          <cell r="I2212">
            <v>0</v>
          </cell>
          <cell r="J2212">
            <v>0</v>
          </cell>
          <cell r="K2212">
            <v>1300000</v>
          </cell>
          <cell r="L2212">
            <v>0</v>
          </cell>
        </row>
        <row r="2213">
          <cell r="D2213">
            <v>5030201</v>
          </cell>
          <cell r="E2213" t="str">
            <v>А</v>
          </cell>
          <cell r="F2213" t="str">
            <v>Депозитные сертификаты</v>
          </cell>
          <cell r="G2213">
            <v>1300000</v>
          </cell>
          <cell r="H2213">
            <v>0</v>
          </cell>
          <cell r="I2213">
            <v>0</v>
          </cell>
          <cell r="J2213">
            <v>0</v>
          </cell>
          <cell r="K2213">
            <v>1300000</v>
          </cell>
          <cell r="L2213">
            <v>0</v>
          </cell>
        </row>
        <row r="2214">
          <cell r="D2214">
            <v>5030202</v>
          </cell>
          <cell r="E2214" t="str">
            <v>А</v>
          </cell>
          <cell r="F2214" t="str">
            <v>Облигации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</row>
        <row r="2215">
          <cell r="D2215">
            <v>50303</v>
          </cell>
          <cell r="E2215" t="str">
            <v>А</v>
          </cell>
          <cell r="F2215" t="str">
            <v>приобретенные для инвестирования</v>
          </cell>
          <cell r="G2215">
            <v>8035000</v>
          </cell>
          <cell r="H2215">
            <v>0</v>
          </cell>
          <cell r="I2215">
            <v>0</v>
          </cell>
          <cell r="J2215">
            <v>8035000</v>
          </cell>
          <cell r="K2215">
            <v>0</v>
          </cell>
          <cell r="L2215">
            <v>0</v>
          </cell>
        </row>
        <row r="2216">
          <cell r="D2216">
            <v>5030301</v>
          </cell>
          <cell r="E2216" t="str">
            <v>А</v>
          </cell>
          <cell r="F2216" t="str">
            <v>Депозитные сертификаты</v>
          </cell>
          <cell r="G2216">
            <v>8035000</v>
          </cell>
          <cell r="H2216">
            <v>0</v>
          </cell>
          <cell r="I2216">
            <v>0</v>
          </cell>
          <cell r="J2216">
            <v>8035000</v>
          </cell>
          <cell r="K2216">
            <v>0</v>
          </cell>
          <cell r="L2216">
            <v>0</v>
          </cell>
        </row>
        <row r="2217">
          <cell r="D2217">
            <v>5030302</v>
          </cell>
          <cell r="E2217" t="str">
            <v>А</v>
          </cell>
          <cell r="F2217" t="str">
            <v>Облигации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</row>
        <row r="2218">
          <cell r="D2218">
            <v>50304</v>
          </cell>
          <cell r="E2218" t="str">
            <v>П</v>
          </cell>
          <cell r="F2218" t="str">
            <v>Резервы под возможное обесценение</v>
          </cell>
          <cell r="G2218">
            <v>0</v>
          </cell>
          <cell r="H2218">
            <v>4667500</v>
          </cell>
          <cell r="I2218">
            <v>4017500</v>
          </cell>
          <cell r="J2218">
            <v>0</v>
          </cell>
          <cell r="K2218">
            <v>0</v>
          </cell>
          <cell r="L2218">
            <v>650000</v>
          </cell>
        </row>
        <row r="2219">
          <cell r="D2219">
            <v>5030401</v>
          </cell>
          <cell r="E2219" t="str">
            <v>П</v>
          </cell>
          <cell r="F2219" t="str">
            <v>Резервы под возможное обесценение долговых обязательств банков, приобретенных для перепродажи</v>
          </cell>
          <cell r="G2219">
            <v>0</v>
          </cell>
          <cell r="H2219">
            <v>650000</v>
          </cell>
          <cell r="I2219">
            <v>0</v>
          </cell>
          <cell r="J2219">
            <v>0</v>
          </cell>
          <cell r="K2219">
            <v>0</v>
          </cell>
          <cell r="L2219">
            <v>650000</v>
          </cell>
        </row>
        <row r="2220">
          <cell r="D2220">
            <v>5030402</v>
          </cell>
          <cell r="E2220" t="str">
            <v>П</v>
          </cell>
          <cell r="F2220" t="str">
            <v>Резервы под возможное обесценение долговых обязательств банков, приобретенных для инвестирования</v>
          </cell>
          <cell r="G2220">
            <v>0</v>
          </cell>
          <cell r="H2220">
            <v>4017500</v>
          </cell>
          <cell r="I2220">
            <v>4017500</v>
          </cell>
          <cell r="J2220">
            <v>0</v>
          </cell>
          <cell r="K2220">
            <v>0</v>
          </cell>
          <cell r="L2220">
            <v>0</v>
          </cell>
        </row>
        <row r="2221">
          <cell r="D2221">
            <v>5030403</v>
          </cell>
          <cell r="E2221" t="str">
            <v>П</v>
          </cell>
          <cell r="F2221" t="str">
            <v>Резервы под возможное обесценение долговых обязательств банков, приобретенных по операциям РЕПО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</row>
        <row r="2222">
          <cell r="D2222">
            <v>504</v>
          </cell>
          <cell r="F2222" t="str">
            <v>Прочие долговые обязательства</v>
          </cell>
          <cell r="G2222">
            <v>1941427</v>
          </cell>
          <cell r="H2222">
            <v>970714</v>
          </cell>
          <cell r="I2222">
            <v>2902249</v>
          </cell>
          <cell r="J2222">
            <v>2907195</v>
          </cell>
          <cell r="K2222">
            <v>1931535</v>
          </cell>
          <cell r="L2222">
            <v>965768</v>
          </cell>
        </row>
        <row r="2223">
          <cell r="D2223">
            <v>50401</v>
          </cell>
          <cell r="E2223" t="str">
            <v>А</v>
          </cell>
          <cell r="F2223" t="str">
            <v>приобретенные по операциям РЕПО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</row>
        <row r="2224">
          <cell r="D2224">
            <v>5040100</v>
          </cell>
          <cell r="E2224" t="str">
            <v>А</v>
          </cell>
          <cell r="F2224" t="str">
            <v>приобретенные по операциям РЕПО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</row>
        <row r="2225">
          <cell r="D2225">
            <v>50402</v>
          </cell>
          <cell r="E2225" t="str">
            <v>А</v>
          </cell>
          <cell r="F2225" t="str">
            <v>приобретенные для перепродажи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</row>
        <row r="2226">
          <cell r="D2226">
            <v>5040200</v>
          </cell>
          <cell r="E2226" t="str">
            <v>А</v>
          </cell>
          <cell r="F2226" t="str">
            <v>приобретенные для перепродажи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</row>
        <row r="2227">
          <cell r="D2227">
            <v>50403</v>
          </cell>
          <cell r="E2227" t="str">
            <v>А</v>
          </cell>
          <cell r="F2227" t="str">
            <v>приобретенные для инвестирования</v>
          </cell>
          <cell r="G2227">
            <v>1941427</v>
          </cell>
          <cell r="H2227">
            <v>0</v>
          </cell>
          <cell r="I2227">
            <v>1931535</v>
          </cell>
          <cell r="J2227">
            <v>1941427</v>
          </cell>
          <cell r="K2227">
            <v>1931535</v>
          </cell>
          <cell r="L2227">
            <v>0</v>
          </cell>
        </row>
        <row r="2228">
          <cell r="D2228">
            <v>5040300</v>
          </cell>
          <cell r="E2228" t="str">
            <v>А</v>
          </cell>
          <cell r="F2228" t="str">
            <v>приобретенные для инвестирования</v>
          </cell>
          <cell r="G2228">
            <v>1941427</v>
          </cell>
          <cell r="H2228">
            <v>0</v>
          </cell>
          <cell r="I2228">
            <v>1931535</v>
          </cell>
          <cell r="J2228">
            <v>1941427</v>
          </cell>
          <cell r="K2228">
            <v>1931535</v>
          </cell>
          <cell r="L2228">
            <v>0</v>
          </cell>
        </row>
        <row r="2229">
          <cell r="D2229">
            <v>50404</v>
          </cell>
          <cell r="E2229" t="str">
            <v>П</v>
          </cell>
          <cell r="F2229" t="str">
            <v>Резервы под возможное обесценение</v>
          </cell>
          <cell r="G2229">
            <v>0</v>
          </cell>
          <cell r="H2229">
            <v>970714</v>
          </cell>
          <cell r="I2229">
            <v>970714</v>
          </cell>
          <cell r="J2229">
            <v>965768</v>
          </cell>
          <cell r="K2229">
            <v>0</v>
          </cell>
          <cell r="L2229">
            <v>965768</v>
          </cell>
        </row>
        <row r="2230">
          <cell r="D2230">
            <v>5040401</v>
          </cell>
          <cell r="E2230" t="str">
            <v>П</v>
          </cell>
          <cell r="F2230" t="str">
            <v>Резервы под возможное обесценение прочих долговых обязательств, приобретенных для перепродажи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</row>
        <row r="2231">
          <cell r="D2231">
            <v>5040402</v>
          </cell>
          <cell r="E2231" t="str">
            <v>П</v>
          </cell>
          <cell r="F2231" t="str">
            <v>Резервы под возможное обесценение прочих долговых обязательств, приобретенных для инвестирования</v>
          </cell>
          <cell r="G2231">
            <v>0</v>
          </cell>
          <cell r="H2231">
            <v>970714</v>
          </cell>
          <cell r="I2231">
            <v>970714</v>
          </cell>
          <cell r="J2231">
            <v>965768</v>
          </cell>
          <cell r="K2231">
            <v>0</v>
          </cell>
          <cell r="L2231">
            <v>965768</v>
          </cell>
        </row>
        <row r="2232">
          <cell r="D2232">
            <v>5040403</v>
          </cell>
          <cell r="E2232" t="str">
            <v>П</v>
          </cell>
          <cell r="F2232" t="str">
            <v>Резервы под возможное обесценение прочих долговых обязательств, приобретенных по операциям РЕПО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</row>
        <row r="2233">
          <cell r="D2233">
            <v>505</v>
          </cell>
          <cell r="F2233" t="str">
            <v>Долговые обязательства иностранных государств</v>
          </cell>
          <cell r="G2233">
            <v>922521600</v>
          </cell>
          <cell r="H2233">
            <v>461260800</v>
          </cell>
          <cell r="I2233">
            <v>515514636</v>
          </cell>
          <cell r="J2233">
            <v>976775436</v>
          </cell>
          <cell r="K2233">
            <v>0</v>
          </cell>
          <cell r="L2233">
            <v>0</v>
          </cell>
        </row>
        <row r="2234">
          <cell r="D2234">
            <v>50501</v>
          </cell>
          <cell r="E2234" t="str">
            <v>А</v>
          </cell>
          <cell r="F2234" t="str">
            <v>приобретенные по операциям РЕПО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</row>
        <row r="2235">
          <cell r="D2235">
            <v>5050100</v>
          </cell>
          <cell r="E2235" t="str">
            <v>А</v>
          </cell>
          <cell r="F2235" t="str">
            <v>приобретенные по операциям РЕПО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</row>
        <row r="2236">
          <cell r="D2236">
            <v>50502</v>
          </cell>
          <cell r="E2236" t="str">
            <v>А</v>
          </cell>
          <cell r="F2236" t="str">
            <v>приобретенные для перепродажи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</row>
        <row r="2237">
          <cell r="D2237">
            <v>5050200</v>
          </cell>
          <cell r="E2237" t="str">
            <v>А</v>
          </cell>
          <cell r="F2237" t="str">
            <v>приобретенные для перепродажи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</row>
        <row r="2238">
          <cell r="D2238">
            <v>50503</v>
          </cell>
          <cell r="E2238" t="str">
            <v>А</v>
          </cell>
          <cell r="F2238" t="str">
            <v>приобретенные для инвестирования</v>
          </cell>
          <cell r="G2238">
            <v>922521600</v>
          </cell>
          <cell r="H2238">
            <v>0</v>
          </cell>
          <cell r="I2238">
            <v>44763264</v>
          </cell>
          <cell r="J2238">
            <v>967284864</v>
          </cell>
          <cell r="K2238">
            <v>0</v>
          </cell>
          <cell r="L2238">
            <v>0</v>
          </cell>
        </row>
        <row r="2239">
          <cell r="D2239">
            <v>5050300</v>
          </cell>
          <cell r="E2239" t="str">
            <v>А</v>
          </cell>
          <cell r="F2239" t="str">
            <v>приобретенные для инвестирования</v>
          </cell>
          <cell r="G2239">
            <v>922521600</v>
          </cell>
          <cell r="H2239">
            <v>0</v>
          </cell>
          <cell r="I2239">
            <v>44763264</v>
          </cell>
          <cell r="J2239">
            <v>967284864</v>
          </cell>
          <cell r="K2239">
            <v>0</v>
          </cell>
          <cell r="L2239">
            <v>0</v>
          </cell>
        </row>
        <row r="2240">
          <cell r="D2240">
            <v>50504</v>
          </cell>
          <cell r="E2240" t="str">
            <v>П</v>
          </cell>
          <cell r="F2240" t="str">
            <v>Резервы под возможное обесценение</v>
          </cell>
          <cell r="G2240">
            <v>0</v>
          </cell>
          <cell r="H2240">
            <v>461260800</v>
          </cell>
          <cell r="I2240">
            <v>470751372</v>
          </cell>
          <cell r="J2240">
            <v>9490572</v>
          </cell>
          <cell r="K2240">
            <v>0</v>
          </cell>
          <cell r="L2240">
            <v>0</v>
          </cell>
        </row>
        <row r="2241">
          <cell r="D2241">
            <v>5050400</v>
          </cell>
          <cell r="E2241" t="str">
            <v>П</v>
          </cell>
          <cell r="F2241" t="str">
            <v>Резервы под возможное обесценение</v>
          </cell>
          <cell r="G2241">
            <v>0</v>
          </cell>
          <cell r="H2241">
            <v>461260800</v>
          </cell>
          <cell r="I2241">
            <v>470751372</v>
          </cell>
          <cell r="J2241">
            <v>9490572</v>
          </cell>
          <cell r="K2241">
            <v>0</v>
          </cell>
          <cell r="L2241">
            <v>0</v>
          </cell>
        </row>
        <row r="2242">
          <cell r="D2242">
            <v>506</v>
          </cell>
          <cell r="F2242" t="str">
            <v>Долговые обязательства банков - нерезидентов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</row>
        <row r="2243">
          <cell r="D2243">
            <v>50601</v>
          </cell>
          <cell r="E2243" t="str">
            <v>А</v>
          </cell>
          <cell r="F2243" t="str">
            <v>приобретенные по операциям РЕПО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</row>
        <row r="2244">
          <cell r="D2244">
            <v>5060100</v>
          </cell>
          <cell r="E2244" t="str">
            <v>А</v>
          </cell>
          <cell r="F2244" t="str">
            <v>приобретенные по операциям РЕПО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</row>
        <row r="2245">
          <cell r="D2245">
            <v>50602</v>
          </cell>
          <cell r="E2245" t="str">
            <v>А</v>
          </cell>
          <cell r="F2245" t="str">
            <v>приобретенные для перепродажи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</row>
        <row r="2246">
          <cell r="D2246">
            <v>5060200</v>
          </cell>
          <cell r="E2246" t="str">
            <v>А</v>
          </cell>
          <cell r="F2246" t="str">
            <v>приобретенные для перепродажи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</row>
        <row r="2247">
          <cell r="D2247">
            <v>50603</v>
          </cell>
          <cell r="E2247" t="str">
            <v>А</v>
          </cell>
          <cell r="F2247" t="str">
            <v>приобретенные для инвестирования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</row>
        <row r="2248">
          <cell r="D2248">
            <v>5060300</v>
          </cell>
          <cell r="E2248" t="str">
            <v>А</v>
          </cell>
          <cell r="F2248" t="str">
            <v>приобретенные для инвестирования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</row>
        <row r="2249">
          <cell r="D2249">
            <v>50604</v>
          </cell>
          <cell r="E2249" t="str">
            <v>П</v>
          </cell>
          <cell r="F2249" t="str">
            <v>Резервы под возможное обесценение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</row>
        <row r="2250">
          <cell r="D2250">
            <v>5060400</v>
          </cell>
          <cell r="E2250" t="str">
            <v>П</v>
          </cell>
          <cell r="F2250" t="str">
            <v>Резервы под возможное обесценение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</row>
        <row r="2251">
          <cell r="D2251">
            <v>507</v>
          </cell>
          <cell r="F2251" t="str">
            <v>Прочие долговые обязательства нерезидентов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</row>
        <row r="2252">
          <cell r="D2252">
            <v>50701</v>
          </cell>
          <cell r="E2252" t="str">
            <v>А</v>
          </cell>
          <cell r="F2252" t="str">
            <v>приобретенные по операциям РЕПО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</row>
        <row r="2253">
          <cell r="D2253">
            <v>5070100</v>
          </cell>
          <cell r="E2253" t="str">
            <v>А</v>
          </cell>
          <cell r="F2253" t="str">
            <v>приобретенные по операциям РЕПО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</row>
        <row r="2254">
          <cell r="D2254">
            <v>50702</v>
          </cell>
          <cell r="E2254" t="str">
            <v>А</v>
          </cell>
          <cell r="F2254" t="str">
            <v>приобретенные для перепродажи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</row>
        <row r="2255">
          <cell r="D2255">
            <v>5070200</v>
          </cell>
          <cell r="E2255" t="str">
            <v>А</v>
          </cell>
          <cell r="F2255" t="str">
            <v>приобретенные для перепродажи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</row>
        <row r="2256">
          <cell r="D2256">
            <v>50703</v>
          </cell>
          <cell r="E2256" t="str">
            <v>А</v>
          </cell>
          <cell r="F2256" t="str">
            <v>приобретенные для инвестирования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</row>
        <row r="2257">
          <cell r="D2257">
            <v>5070300</v>
          </cell>
          <cell r="E2257" t="str">
            <v>А</v>
          </cell>
          <cell r="F2257" t="str">
            <v>приобретенные для инвестирования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</row>
        <row r="2258">
          <cell r="D2258">
            <v>50704</v>
          </cell>
          <cell r="E2258" t="str">
            <v>П</v>
          </cell>
          <cell r="F2258" t="str">
            <v>Резервы под возможное обесценение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</row>
        <row r="2259">
          <cell r="D2259">
            <v>5070400</v>
          </cell>
          <cell r="E2259" t="str">
            <v>П</v>
          </cell>
          <cell r="F2259" t="str">
            <v>Резервы под возможное обесценение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</row>
        <row r="2260">
          <cell r="D2260">
            <v>508</v>
          </cell>
          <cell r="F2260" t="str">
            <v>Акции банков</v>
          </cell>
          <cell r="G2260">
            <v>20148387</v>
          </cell>
          <cell r="H2260">
            <v>10011543</v>
          </cell>
          <cell r="I2260">
            <v>397847</v>
          </cell>
          <cell r="J2260">
            <v>801575</v>
          </cell>
          <cell r="K2260">
            <v>19466230</v>
          </cell>
          <cell r="L2260">
            <v>9733115</v>
          </cell>
        </row>
        <row r="2261">
          <cell r="D2261">
            <v>50801</v>
          </cell>
          <cell r="E2261" t="str">
            <v>А</v>
          </cell>
          <cell r="F2261" t="str">
            <v>приобретенные по операциям РЕПО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</row>
        <row r="2262">
          <cell r="D2262">
            <v>5080100</v>
          </cell>
          <cell r="E2262" t="str">
            <v>А</v>
          </cell>
          <cell r="F2262" t="str">
            <v>приобретенные по операциям РЕПО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</row>
        <row r="2263">
          <cell r="D2263">
            <v>50802</v>
          </cell>
          <cell r="E2263" t="str">
            <v>А</v>
          </cell>
          <cell r="F2263" t="str">
            <v>приобретенные для перепродажи</v>
          </cell>
          <cell r="G2263">
            <v>528420</v>
          </cell>
          <cell r="H2263">
            <v>0</v>
          </cell>
          <cell r="I2263">
            <v>0</v>
          </cell>
          <cell r="J2263">
            <v>528420</v>
          </cell>
          <cell r="K2263">
            <v>0</v>
          </cell>
          <cell r="L2263">
            <v>0</v>
          </cell>
        </row>
        <row r="2264">
          <cell r="D2264">
            <v>5080200</v>
          </cell>
          <cell r="E2264" t="str">
            <v>А</v>
          </cell>
          <cell r="F2264" t="str">
            <v>приобретенные для перепродажи</v>
          </cell>
          <cell r="G2264">
            <v>528420</v>
          </cell>
          <cell r="H2264">
            <v>0</v>
          </cell>
          <cell r="I2264">
            <v>0</v>
          </cell>
          <cell r="J2264">
            <v>528420</v>
          </cell>
          <cell r="K2264">
            <v>0</v>
          </cell>
          <cell r="L2264">
            <v>0</v>
          </cell>
        </row>
        <row r="2265">
          <cell r="D2265">
            <v>50803</v>
          </cell>
          <cell r="E2265" t="str">
            <v>А</v>
          </cell>
          <cell r="F2265" t="str">
            <v>приобретенные для инвестирования</v>
          </cell>
          <cell r="G2265">
            <v>19619967</v>
          </cell>
          <cell r="H2265">
            <v>0</v>
          </cell>
          <cell r="I2265">
            <v>56769</v>
          </cell>
          <cell r="J2265">
            <v>210505</v>
          </cell>
          <cell r="K2265">
            <v>19466230</v>
          </cell>
          <cell r="L2265">
            <v>0</v>
          </cell>
        </row>
        <row r="2266">
          <cell r="D2266">
            <v>5080300</v>
          </cell>
          <cell r="E2266" t="str">
            <v>А</v>
          </cell>
          <cell r="F2266" t="str">
            <v>приобретенные для инвестирования</v>
          </cell>
          <cell r="G2266">
            <v>19619967</v>
          </cell>
          <cell r="H2266">
            <v>0</v>
          </cell>
          <cell r="I2266">
            <v>56769</v>
          </cell>
          <cell r="J2266">
            <v>210505</v>
          </cell>
          <cell r="K2266">
            <v>19466230</v>
          </cell>
          <cell r="L2266">
            <v>0</v>
          </cell>
        </row>
        <row r="2267">
          <cell r="D2267">
            <v>50804</v>
          </cell>
          <cell r="E2267" t="str">
            <v>П</v>
          </cell>
          <cell r="F2267" t="str">
            <v>Резервы под возможное обесценение</v>
          </cell>
          <cell r="G2267">
            <v>0</v>
          </cell>
          <cell r="H2267">
            <v>10011543</v>
          </cell>
          <cell r="I2267">
            <v>341078</v>
          </cell>
          <cell r="J2267">
            <v>62650</v>
          </cell>
          <cell r="K2267">
            <v>0</v>
          </cell>
          <cell r="L2267">
            <v>9733115</v>
          </cell>
        </row>
        <row r="2268">
          <cell r="D2268">
            <v>5080401</v>
          </cell>
          <cell r="E2268" t="str">
            <v>П</v>
          </cell>
          <cell r="F2268" t="str">
            <v>Резервы под возможное обесценение акций банков, приобретенных для перепродажи</v>
          </cell>
          <cell r="G2268">
            <v>0</v>
          </cell>
          <cell r="H2268">
            <v>264210</v>
          </cell>
          <cell r="I2268">
            <v>264210</v>
          </cell>
          <cell r="J2268">
            <v>0</v>
          </cell>
          <cell r="K2268">
            <v>0</v>
          </cell>
          <cell r="L2268">
            <v>0</v>
          </cell>
        </row>
        <row r="2269">
          <cell r="D2269">
            <v>5080402</v>
          </cell>
          <cell r="E2269" t="str">
            <v>П</v>
          </cell>
          <cell r="F2269" t="str">
            <v>Резервы под возможное обесценение акций банков, приобретенных для инвестирования</v>
          </cell>
          <cell r="G2269">
            <v>0</v>
          </cell>
          <cell r="H2269">
            <v>9747333</v>
          </cell>
          <cell r="I2269">
            <v>76868</v>
          </cell>
          <cell r="J2269">
            <v>62650</v>
          </cell>
          <cell r="K2269">
            <v>0</v>
          </cell>
          <cell r="L2269">
            <v>9733115</v>
          </cell>
        </row>
        <row r="2270">
          <cell r="D2270">
            <v>5080403</v>
          </cell>
          <cell r="E2270" t="str">
            <v>П</v>
          </cell>
          <cell r="F2270" t="str">
            <v>Резервы под возможное обесценение акций банков, приобретенных по операциям РЕПО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</row>
        <row r="2271">
          <cell r="D2271">
            <v>509</v>
          </cell>
          <cell r="F2271" t="str">
            <v>Прочие акции</v>
          </cell>
          <cell r="G2271">
            <v>2407793859</v>
          </cell>
          <cell r="H2271">
            <v>419858922</v>
          </cell>
          <cell r="I2271">
            <v>4916467009</v>
          </cell>
          <cell r="J2271">
            <v>4877887611</v>
          </cell>
          <cell r="K2271">
            <v>2537857344</v>
          </cell>
          <cell r="L2271">
            <v>511343009</v>
          </cell>
        </row>
        <row r="2272">
          <cell r="D2272">
            <v>50901</v>
          </cell>
          <cell r="E2272" t="str">
            <v>А</v>
          </cell>
          <cell r="F2272" t="str">
            <v>приобретенные по операциям РЕПО</v>
          </cell>
          <cell r="G2272">
            <v>56823</v>
          </cell>
          <cell r="H2272">
            <v>0</v>
          </cell>
          <cell r="I2272">
            <v>136823</v>
          </cell>
          <cell r="J2272">
            <v>136823</v>
          </cell>
          <cell r="K2272">
            <v>56823</v>
          </cell>
          <cell r="L2272">
            <v>0</v>
          </cell>
        </row>
        <row r="2273">
          <cell r="D2273">
            <v>5090100</v>
          </cell>
          <cell r="E2273" t="str">
            <v>А</v>
          </cell>
          <cell r="F2273" t="str">
            <v>приобретенные по операциям РЕПО</v>
          </cell>
          <cell r="G2273">
            <v>56823</v>
          </cell>
          <cell r="H2273">
            <v>0</v>
          </cell>
          <cell r="I2273">
            <v>136823</v>
          </cell>
          <cell r="J2273">
            <v>136823</v>
          </cell>
          <cell r="K2273">
            <v>56823</v>
          </cell>
          <cell r="L2273">
            <v>0</v>
          </cell>
        </row>
        <row r="2274">
          <cell r="D2274">
            <v>50902</v>
          </cell>
          <cell r="E2274" t="str">
            <v>А</v>
          </cell>
          <cell r="F2274" t="str">
            <v>приобретенные для перепродажи</v>
          </cell>
          <cell r="G2274">
            <v>2108106348</v>
          </cell>
          <cell r="H2274">
            <v>0</v>
          </cell>
          <cell r="I2274">
            <v>2899410324</v>
          </cell>
          <cell r="J2274">
            <v>4171672020</v>
          </cell>
          <cell r="K2274">
            <v>835844652</v>
          </cell>
          <cell r="L2274">
            <v>0</v>
          </cell>
        </row>
        <row r="2275">
          <cell r="D2275">
            <v>5090200</v>
          </cell>
          <cell r="E2275" t="str">
            <v>А</v>
          </cell>
          <cell r="F2275" t="str">
            <v>приобретенные для перепродажи</v>
          </cell>
          <cell r="G2275">
            <v>2108106348</v>
          </cell>
          <cell r="H2275">
            <v>0</v>
          </cell>
          <cell r="I2275">
            <v>2899410324</v>
          </cell>
          <cell r="J2275">
            <v>4171672020</v>
          </cell>
          <cell r="K2275">
            <v>835844652</v>
          </cell>
          <cell r="L2275">
            <v>0</v>
          </cell>
        </row>
        <row r="2276">
          <cell r="D2276">
            <v>50903</v>
          </cell>
          <cell r="E2276" t="str">
            <v>А</v>
          </cell>
          <cell r="F2276" t="str">
            <v>приобретенные для инвестирования</v>
          </cell>
          <cell r="G2276">
            <v>299630689</v>
          </cell>
          <cell r="H2276">
            <v>0</v>
          </cell>
          <cell r="I2276">
            <v>1439762819</v>
          </cell>
          <cell r="J2276">
            <v>37437638</v>
          </cell>
          <cell r="K2276">
            <v>1701955870</v>
          </cell>
          <cell r="L2276">
            <v>0</v>
          </cell>
        </row>
        <row r="2277">
          <cell r="D2277">
            <v>5090300</v>
          </cell>
          <cell r="E2277" t="str">
            <v>А</v>
          </cell>
          <cell r="F2277" t="str">
            <v>приобретенные для инвестирования</v>
          </cell>
          <cell r="G2277">
            <v>299630689</v>
          </cell>
          <cell r="H2277">
            <v>0</v>
          </cell>
          <cell r="I2277">
            <v>1439762819</v>
          </cell>
          <cell r="J2277">
            <v>37437638</v>
          </cell>
          <cell r="K2277">
            <v>1701955870</v>
          </cell>
          <cell r="L2277">
            <v>0</v>
          </cell>
        </row>
        <row r="2278">
          <cell r="D2278">
            <v>50904</v>
          </cell>
          <cell r="E2278" t="str">
            <v>П</v>
          </cell>
          <cell r="F2278" t="str">
            <v>Резервы под возможное обесценение</v>
          </cell>
          <cell r="G2278">
            <v>0</v>
          </cell>
          <cell r="H2278">
            <v>419858922</v>
          </cell>
          <cell r="I2278">
            <v>577157043</v>
          </cell>
          <cell r="J2278">
            <v>668641130</v>
          </cell>
          <cell r="K2278">
            <v>0</v>
          </cell>
          <cell r="L2278">
            <v>511343009</v>
          </cell>
        </row>
        <row r="2279">
          <cell r="D2279">
            <v>5090401</v>
          </cell>
          <cell r="E2279" t="str">
            <v>П</v>
          </cell>
          <cell r="F2279" t="str">
            <v>Резервы под возможное обесценение прочих акций, приобретенных для перепродажи</v>
          </cell>
          <cell r="G2279">
            <v>0</v>
          </cell>
          <cell r="H2279">
            <v>398829162</v>
          </cell>
          <cell r="I2279">
            <v>533155373</v>
          </cell>
          <cell r="J2279">
            <v>387908460</v>
          </cell>
          <cell r="K2279">
            <v>0</v>
          </cell>
          <cell r="L2279">
            <v>253582248</v>
          </cell>
        </row>
        <row r="2280">
          <cell r="D2280">
            <v>5090402</v>
          </cell>
          <cell r="E2280" t="str">
            <v>П</v>
          </cell>
          <cell r="F2280" t="str">
            <v>Резервы под возможное обесценение прочих акций, приобретенных для инвестирования</v>
          </cell>
          <cell r="G2280">
            <v>0</v>
          </cell>
          <cell r="H2280">
            <v>21029759</v>
          </cell>
          <cell r="I2280">
            <v>44001670</v>
          </cell>
          <cell r="J2280">
            <v>280729554</v>
          </cell>
          <cell r="K2280">
            <v>0</v>
          </cell>
          <cell r="L2280">
            <v>257757643</v>
          </cell>
        </row>
        <row r="2281">
          <cell r="D2281">
            <v>5090403</v>
          </cell>
          <cell r="E2281" t="str">
            <v>П</v>
          </cell>
          <cell r="F2281" t="str">
            <v>Резервы под возможное обесценение прочих акций, приобретенных по операциям РЕПО</v>
          </cell>
          <cell r="G2281">
            <v>0</v>
          </cell>
          <cell r="H2281">
            <v>0</v>
          </cell>
          <cell r="I2281">
            <v>0</v>
          </cell>
          <cell r="J2281">
            <v>3117</v>
          </cell>
          <cell r="K2281">
            <v>0</v>
          </cell>
          <cell r="L2281">
            <v>3117</v>
          </cell>
        </row>
        <row r="2282">
          <cell r="D2282">
            <v>510</v>
          </cell>
          <cell r="F2282" t="str">
            <v>Акции банков - нерезидентов</v>
          </cell>
          <cell r="G2282">
            <v>26363569</v>
          </cell>
          <cell r="H2282">
            <v>13181784</v>
          </cell>
          <cell r="I2282">
            <v>20504147</v>
          </cell>
          <cell r="J2282">
            <v>33685931</v>
          </cell>
          <cell r="K2282">
            <v>0</v>
          </cell>
          <cell r="L2282">
            <v>0</v>
          </cell>
        </row>
        <row r="2283">
          <cell r="D2283">
            <v>51001</v>
          </cell>
          <cell r="E2283" t="str">
            <v>А</v>
          </cell>
          <cell r="F2283" t="str">
            <v>приобретенные по операциям РЕПО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</row>
        <row r="2284">
          <cell r="D2284">
            <v>5100100</v>
          </cell>
          <cell r="E2284" t="str">
            <v>А</v>
          </cell>
          <cell r="F2284" t="str">
            <v>приобретенные по операциям РЕПО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</row>
        <row r="2285">
          <cell r="D2285">
            <v>51002</v>
          </cell>
          <cell r="E2285" t="str">
            <v>А</v>
          </cell>
          <cell r="F2285" t="str">
            <v>приобретенные для перепродажи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</row>
        <row r="2286">
          <cell r="D2286">
            <v>5100200</v>
          </cell>
          <cell r="E2286" t="str">
            <v>А</v>
          </cell>
          <cell r="F2286" t="str">
            <v>приобретенные для перепродажи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</row>
        <row r="2287">
          <cell r="D2287">
            <v>51003</v>
          </cell>
          <cell r="E2287" t="str">
            <v>А</v>
          </cell>
          <cell r="F2287" t="str">
            <v>приобретенные для инвестирования</v>
          </cell>
          <cell r="G2287">
            <v>26363569</v>
          </cell>
          <cell r="H2287">
            <v>0</v>
          </cell>
          <cell r="I2287">
            <v>7245769</v>
          </cell>
          <cell r="J2287">
            <v>33609338</v>
          </cell>
          <cell r="K2287">
            <v>0</v>
          </cell>
          <cell r="L2287">
            <v>0</v>
          </cell>
        </row>
        <row r="2288">
          <cell r="D2288">
            <v>5100300</v>
          </cell>
          <cell r="E2288" t="str">
            <v>А</v>
          </cell>
          <cell r="F2288" t="str">
            <v>приобретенные для инвестирования</v>
          </cell>
          <cell r="G2288">
            <v>26363569</v>
          </cell>
          <cell r="H2288">
            <v>0</v>
          </cell>
          <cell r="I2288">
            <v>7245769</v>
          </cell>
          <cell r="J2288">
            <v>33609338</v>
          </cell>
          <cell r="K2288">
            <v>0</v>
          </cell>
          <cell r="L2288">
            <v>0</v>
          </cell>
        </row>
        <row r="2289">
          <cell r="D2289">
            <v>51004</v>
          </cell>
          <cell r="E2289" t="str">
            <v>П</v>
          </cell>
          <cell r="F2289" t="str">
            <v>Резервы под возможное обесценение</v>
          </cell>
          <cell r="G2289">
            <v>0</v>
          </cell>
          <cell r="H2289">
            <v>13181784</v>
          </cell>
          <cell r="I2289">
            <v>13258378</v>
          </cell>
          <cell r="J2289">
            <v>76594</v>
          </cell>
          <cell r="K2289">
            <v>0</v>
          </cell>
          <cell r="L2289">
            <v>0</v>
          </cell>
        </row>
        <row r="2290">
          <cell r="D2290">
            <v>5100400</v>
          </cell>
          <cell r="E2290" t="str">
            <v>П</v>
          </cell>
          <cell r="F2290" t="str">
            <v>Резервы под возможное обесценение</v>
          </cell>
          <cell r="G2290">
            <v>0</v>
          </cell>
          <cell r="H2290">
            <v>13181784</v>
          </cell>
          <cell r="I2290">
            <v>13258378</v>
          </cell>
          <cell r="J2290">
            <v>76594</v>
          </cell>
          <cell r="K2290">
            <v>0</v>
          </cell>
          <cell r="L2290">
            <v>0</v>
          </cell>
        </row>
        <row r="2291">
          <cell r="D2291">
            <v>511</v>
          </cell>
          <cell r="F2291" t="str">
            <v>Прочие акции нерезидентов</v>
          </cell>
          <cell r="G2291">
            <v>4058614</v>
          </cell>
          <cell r="H2291">
            <v>2029307</v>
          </cell>
          <cell r="I2291">
            <v>4485814</v>
          </cell>
          <cell r="J2291">
            <v>2344768</v>
          </cell>
          <cell r="K2291">
            <v>4170352</v>
          </cell>
          <cell r="L2291">
            <v>0</v>
          </cell>
        </row>
        <row r="2292">
          <cell r="D2292">
            <v>51101</v>
          </cell>
          <cell r="E2292" t="str">
            <v>А</v>
          </cell>
          <cell r="F2292" t="str">
            <v>приобретенные по операциям РЕПО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</row>
        <row r="2293">
          <cell r="D2293">
            <v>5110100</v>
          </cell>
          <cell r="E2293" t="str">
            <v>А</v>
          </cell>
          <cell r="F2293" t="str">
            <v>приобретенные по операциям РЕПО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</row>
        <row r="2294">
          <cell r="D2294">
            <v>51102</v>
          </cell>
          <cell r="E2294" t="str">
            <v>А</v>
          </cell>
          <cell r="F2294" t="str">
            <v>приобретенные для перепродажи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</row>
        <row r="2295">
          <cell r="D2295">
            <v>5110200</v>
          </cell>
          <cell r="E2295" t="str">
            <v>А</v>
          </cell>
          <cell r="F2295" t="str">
            <v>приобретенные для перепродажи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</row>
        <row r="2296">
          <cell r="D2296">
            <v>51103</v>
          </cell>
          <cell r="E2296" t="str">
            <v>А</v>
          </cell>
          <cell r="F2296" t="str">
            <v>приобретенные для инвестирования</v>
          </cell>
          <cell r="G2296">
            <v>4058614</v>
          </cell>
          <cell r="H2296">
            <v>0</v>
          </cell>
          <cell r="I2296">
            <v>2439506</v>
          </cell>
          <cell r="J2296">
            <v>2327768</v>
          </cell>
          <cell r="K2296">
            <v>4170352</v>
          </cell>
          <cell r="L2296">
            <v>0</v>
          </cell>
        </row>
        <row r="2297">
          <cell r="D2297">
            <v>5110300</v>
          </cell>
          <cell r="E2297" t="str">
            <v>А</v>
          </cell>
          <cell r="F2297" t="str">
            <v>приобретенные для инвестирования</v>
          </cell>
          <cell r="G2297">
            <v>4058614</v>
          </cell>
          <cell r="H2297">
            <v>0</v>
          </cell>
          <cell r="I2297">
            <v>2439506</v>
          </cell>
          <cell r="J2297">
            <v>2327768</v>
          </cell>
          <cell r="K2297">
            <v>4170352</v>
          </cell>
          <cell r="L2297">
            <v>0</v>
          </cell>
        </row>
        <row r="2298">
          <cell r="D2298">
            <v>51104</v>
          </cell>
          <cell r="E2298" t="str">
            <v>П</v>
          </cell>
          <cell r="F2298" t="str">
            <v>Резервы под возможное обесценение</v>
          </cell>
          <cell r="G2298">
            <v>0</v>
          </cell>
          <cell r="H2298">
            <v>2029307</v>
          </cell>
          <cell r="I2298">
            <v>2046307</v>
          </cell>
          <cell r="J2298">
            <v>17000</v>
          </cell>
          <cell r="K2298">
            <v>0</v>
          </cell>
          <cell r="L2298">
            <v>0</v>
          </cell>
        </row>
        <row r="2299">
          <cell r="D2299">
            <v>5110400</v>
          </cell>
          <cell r="E2299" t="str">
            <v>П</v>
          </cell>
          <cell r="F2299" t="str">
            <v>Резервы под возможное обесценение</v>
          </cell>
          <cell r="G2299">
            <v>0</v>
          </cell>
          <cell r="H2299">
            <v>2029307</v>
          </cell>
          <cell r="I2299">
            <v>2046307</v>
          </cell>
          <cell r="J2299">
            <v>17000</v>
          </cell>
          <cell r="K2299">
            <v>0</v>
          </cell>
          <cell r="L2299">
            <v>0</v>
          </cell>
        </row>
        <row r="2300">
          <cell r="D2300">
            <v>512</v>
          </cell>
          <cell r="F2300" t="str">
            <v>Векселя органов федеральной власти и авалированные ими</v>
          </cell>
          <cell r="G2300">
            <v>42732046</v>
          </cell>
          <cell r="H2300">
            <v>20990823</v>
          </cell>
          <cell r="I2300">
            <v>26003104</v>
          </cell>
          <cell r="J2300">
            <v>31761733</v>
          </cell>
          <cell r="K2300">
            <v>43680435</v>
          </cell>
          <cell r="L2300">
            <v>27697842</v>
          </cell>
        </row>
        <row r="2301">
          <cell r="D2301">
            <v>51201</v>
          </cell>
          <cell r="E2301" t="str">
            <v>А</v>
          </cell>
          <cell r="F2301" t="str">
            <v>до востребования</v>
          </cell>
          <cell r="G2301">
            <v>0</v>
          </cell>
          <cell r="H2301">
            <v>0</v>
          </cell>
          <cell r="I2301">
            <v>6194411</v>
          </cell>
          <cell r="J2301">
            <v>5644411</v>
          </cell>
          <cell r="K2301">
            <v>550000</v>
          </cell>
          <cell r="L2301">
            <v>0</v>
          </cell>
        </row>
        <row r="2302">
          <cell r="D2302">
            <v>5120101</v>
          </cell>
          <cell r="E2302" t="str">
            <v>А</v>
          </cell>
          <cell r="F2302" t="str">
            <v>Учтенные банком векселя</v>
          </cell>
          <cell r="G2302">
            <v>0</v>
          </cell>
          <cell r="H2302">
            <v>0</v>
          </cell>
          <cell r="I2302">
            <v>5034411</v>
          </cell>
          <cell r="J2302">
            <v>4484411</v>
          </cell>
          <cell r="K2302">
            <v>550000</v>
          </cell>
          <cell r="L2302">
            <v>0</v>
          </cell>
        </row>
        <row r="2303">
          <cell r="D2303">
            <v>5120102</v>
          </cell>
          <cell r="E2303" t="str">
            <v>А</v>
          </cell>
          <cell r="F2303" t="str">
            <v>Учтенные банком векселя, отосланные на инкассо</v>
          </cell>
          <cell r="G2303">
            <v>0</v>
          </cell>
          <cell r="H2303">
            <v>0</v>
          </cell>
          <cell r="I2303">
            <v>1160000</v>
          </cell>
          <cell r="J2303">
            <v>1160000</v>
          </cell>
          <cell r="K2303">
            <v>0</v>
          </cell>
          <cell r="L2303">
            <v>0</v>
          </cell>
        </row>
        <row r="2304">
          <cell r="D2304">
            <v>5120103</v>
          </cell>
          <cell r="E2304" t="str">
            <v>А</v>
          </cell>
          <cell r="F2304" t="str">
            <v>Учтенные банком векселя, не акцептованные плательщиком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</row>
        <row r="2305">
          <cell r="D2305">
            <v>5120104</v>
          </cell>
          <cell r="E2305" t="str">
            <v>А</v>
          </cell>
          <cell r="F2305" t="str">
            <v>Учтенные банком векселя, отосланные для получения акцепта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</row>
        <row r="2306">
          <cell r="D2306">
            <v>51202</v>
          </cell>
          <cell r="E2306" t="str">
            <v>А</v>
          </cell>
          <cell r="F2306" t="str">
            <v>со сроком погашения до 30 дней</v>
          </cell>
          <cell r="G2306">
            <v>0</v>
          </cell>
          <cell r="H2306">
            <v>0</v>
          </cell>
          <cell r="I2306">
            <v>500000</v>
          </cell>
          <cell r="J2306">
            <v>500000</v>
          </cell>
          <cell r="K2306">
            <v>0</v>
          </cell>
          <cell r="L2306">
            <v>0</v>
          </cell>
        </row>
        <row r="2307">
          <cell r="D2307">
            <v>5120201</v>
          </cell>
          <cell r="E2307" t="str">
            <v>А</v>
          </cell>
          <cell r="F2307" t="str">
            <v>Учтенные банком векселя</v>
          </cell>
          <cell r="G2307">
            <v>0</v>
          </cell>
          <cell r="H2307">
            <v>0</v>
          </cell>
          <cell r="I2307">
            <v>500000</v>
          </cell>
          <cell r="J2307">
            <v>500000</v>
          </cell>
          <cell r="K2307">
            <v>0</v>
          </cell>
          <cell r="L2307">
            <v>0</v>
          </cell>
        </row>
        <row r="2308">
          <cell r="D2308">
            <v>5120202</v>
          </cell>
          <cell r="E2308" t="str">
            <v>А</v>
          </cell>
          <cell r="F2308" t="str">
            <v>Учтенные банком векселя, отосланные на инкассо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</row>
        <row r="2309">
          <cell r="D2309">
            <v>5120203</v>
          </cell>
          <cell r="E2309" t="str">
            <v>А</v>
          </cell>
          <cell r="F2309" t="str">
            <v>Учтенные банком векселя, не акцептованные плательщиком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</row>
        <row r="2310">
          <cell r="D2310">
            <v>5120204</v>
          </cell>
          <cell r="E2310" t="str">
            <v>А</v>
          </cell>
          <cell r="F2310" t="str">
            <v>Учтенные банком векселя, отосланные для получения акцепта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</row>
        <row r="2311">
          <cell r="D2311">
            <v>51203</v>
          </cell>
          <cell r="E2311" t="str">
            <v>А</v>
          </cell>
          <cell r="F2311" t="str">
            <v>со сроком погашения от 31 до 90 дней</v>
          </cell>
          <cell r="G2311">
            <v>0</v>
          </cell>
          <cell r="H2311">
            <v>0</v>
          </cell>
          <cell r="I2311">
            <v>500000</v>
          </cell>
          <cell r="J2311">
            <v>500000</v>
          </cell>
          <cell r="K2311">
            <v>0</v>
          </cell>
          <cell r="L2311">
            <v>0</v>
          </cell>
        </row>
        <row r="2312">
          <cell r="D2312">
            <v>5120301</v>
          </cell>
          <cell r="E2312" t="str">
            <v>А</v>
          </cell>
          <cell r="F2312" t="str">
            <v>Учтенные банком векселя</v>
          </cell>
          <cell r="G2312">
            <v>0</v>
          </cell>
          <cell r="H2312">
            <v>0</v>
          </cell>
          <cell r="I2312">
            <v>500000</v>
          </cell>
          <cell r="J2312">
            <v>500000</v>
          </cell>
          <cell r="K2312">
            <v>0</v>
          </cell>
          <cell r="L2312">
            <v>0</v>
          </cell>
        </row>
        <row r="2313">
          <cell r="D2313">
            <v>5120302</v>
          </cell>
          <cell r="E2313" t="str">
            <v>А</v>
          </cell>
          <cell r="F2313" t="str">
            <v>Учтенные банком векселя, отосланные на инкассо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</row>
        <row r="2314">
          <cell r="D2314">
            <v>5120303</v>
          </cell>
          <cell r="E2314" t="str">
            <v>А</v>
          </cell>
          <cell r="F2314" t="str">
            <v>Учтенные банком векселя, не акцептованные плательщиком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</row>
        <row r="2315">
          <cell r="D2315">
            <v>5120304</v>
          </cell>
          <cell r="E2315" t="str">
            <v>А</v>
          </cell>
          <cell r="F2315" t="str">
            <v>Учтенные банком векселя, отосланные для получения акцепта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</row>
        <row r="2316">
          <cell r="D2316">
            <v>51204</v>
          </cell>
          <cell r="E2316" t="str">
            <v>А</v>
          </cell>
          <cell r="F2316" t="str">
            <v>со сроком погашения от 91 до 180 дней</v>
          </cell>
          <cell r="G2316">
            <v>0</v>
          </cell>
          <cell r="H2316">
            <v>0</v>
          </cell>
          <cell r="I2316">
            <v>500000</v>
          </cell>
          <cell r="J2316">
            <v>500000</v>
          </cell>
          <cell r="K2316">
            <v>0</v>
          </cell>
          <cell r="L2316">
            <v>0</v>
          </cell>
        </row>
        <row r="2317">
          <cell r="D2317">
            <v>5120401</v>
          </cell>
          <cell r="E2317" t="str">
            <v>А</v>
          </cell>
          <cell r="F2317" t="str">
            <v>Учтенные банком векселя</v>
          </cell>
          <cell r="G2317">
            <v>0</v>
          </cell>
          <cell r="H2317">
            <v>0</v>
          </cell>
          <cell r="I2317">
            <v>500000</v>
          </cell>
          <cell r="J2317">
            <v>500000</v>
          </cell>
          <cell r="K2317">
            <v>0</v>
          </cell>
          <cell r="L2317">
            <v>0</v>
          </cell>
        </row>
        <row r="2318">
          <cell r="D2318">
            <v>5120402</v>
          </cell>
          <cell r="E2318" t="str">
            <v>А</v>
          </cell>
          <cell r="F2318" t="str">
            <v>Учтенные банком векселя, отосланные на инкассо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</row>
        <row r="2319">
          <cell r="D2319">
            <v>5120403</v>
          </cell>
          <cell r="E2319" t="str">
            <v>А</v>
          </cell>
          <cell r="F2319" t="str">
            <v>Учтенные банком векселя, не акцептованные плательщиком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</row>
        <row r="2320">
          <cell r="D2320">
            <v>5120404</v>
          </cell>
          <cell r="E2320" t="str">
            <v>А</v>
          </cell>
          <cell r="F2320" t="str">
            <v>Учтенные банком векселя, отосланные для получения акцепта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</row>
        <row r="2321">
          <cell r="D2321">
            <v>51205</v>
          </cell>
          <cell r="E2321" t="str">
            <v>А</v>
          </cell>
          <cell r="F2321" t="str">
            <v>со сроком погашения от 181 дня до1 года</v>
          </cell>
          <cell r="G2321">
            <v>500000</v>
          </cell>
          <cell r="H2321">
            <v>0</v>
          </cell>
          <cell r="I2321">
            <v>1000</v>
          </cell>
          <cell r="J2321">
            <v>500000</v>
          </cell>
          <cell r="K2321">
            <v>1000</v>
          </cell>
          <cell r="L2321">
            <v>0</v>
          </cell>
        </row>
        <row r="2322">
          <cell r="D2322">
            <v>5120501</v>
          </cell>
          <cell r="E2322" t="str">
            <v>А</v>
          </cell>
          <cell r="F2322" t="str">
            <v>Учтенные банком векселя</v>
          </cell>
          <cell r="G2322">
            <v>500000</v>
          </cell>
          <cell r="H2322">
            <v>0</v>
          </cell>
          <cell r="I2322">
            <v>1000</v>
          </cell>
          <cell r="J2322">
            <v>500000</v>
          </cell>
          <cell r="K2322">
            <v>1000</v>
          </cell>
          <cell r="L2322">
            <v>0</v>
          </cell>
        </row>
        <row r="2323">
          <cell r="D2323">
            <v>5120502</v>
          </cell>
          <cell r="E2323" t="str">
            <v>А</v>
          </cell>
          <cell r="F2323" t="str">
            <v>Учтенные банком векселя, отосланные на инкассо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</row>
        <row r="2324">
          <cell r="D2324">
            <v>5120503</v>
          </cell>
          <cell r="E2324" t="str">
            <v>А</v>
          </cell>
          <cell r="F2324" t="str">
            <v>Учтенные банком векселя, не акцептованные плательщиком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</row>
        <row r="2325">
          <cell r="D2325">
            <v>5120504</v>
          </cell>
          <cell r="E2325" t="str">
            <v>А</v>
          </cell>
          <cell r="F2325" t="str">
            <v>Учтенные банком векселя, отосланные для получения акцепта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</row>
        <row r="2326">
          <cell r="D2326">
            <v>51206</v>
          </cell>
          <cell r="E2326" t="str">
            <v>А</v>
          </cell>
          <cell r="F2326" t="str">
            <v>со сроком погашения свыше 1 года до 3 лет</v>
          </cell>
          <cell r="G2326">
            <v>4443888</v>
          </cell>
          <cell r="H2326">
            <v>0</v>
          </cell>
          <cell r="I2326">
            <v>340400</v>
          </cell>
          <cell r="J2326">
            <v>141000</v>
          </cell>
          <cell r="K2326">
            <v>4643288</v>
          </cell>
          <cell r="L2326">
            <v>0</v>
          </cell>
        </row>
        <row r="2327">
          <cell r="D2327">
            <v>5120601</v>
          </cell>
          <cell r="E2327" t="str">
            <v>А</v>
          </cell>
          <cell r="F2327" t="str">
            <v>Учтенные банком векселя</v>
          </cell>
          <cell r="G2327">
            <v>4443888</v>
          </cell>
          <cell r="H2327">
            <v>0</v>
          </cell>
          <cell r="I2327">
            <v>340400</v>
          </cell>
          <cell r="J2327">
            <v>141000</v>
          </cell>
          <cell r="K2327">
            <v>4643288</v>
          </cell>
          <cell r="L2327">
            <v>0</v>
          </cell>
        </row>
        <row r="2328">
          <cell r="D2328">
            <v>5120602</v>
          </cell>
          <cell r="E2328" t="str">
            <v>А</v>
          </cell>
          <cell r="F2328" t="str">
            <v>Учтенные банком векселя, отосланные на инкассо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</row>
        <row r="2329">
          <cell r="D2329">
            <v>5120603</v>
          </cell>
          <cell r="E2329" t="str">
            <v>А</v>
          </cell>
          <cell r="F2329" t="str">
            <v>Учтенные банком векселя, не акцептованные плательщиком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</row>
        <row r="2330">
          <cell r="D2330">
            <v>5120604</v>
          </cell>
          <cell r="E2330" t="str">
            <v>А</v>
          </cell>
          <cell r="F2330" t="str">
            <v>Учтенные банком векселя, отосланные для получения акцепта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</row>
        <row r="2331">
          <cell r="D2331">
            <v>51207</v>
          </cell>
          <cell r="E2331" t="str">
            <v>А</v>
          </cell>
          <cell r="F2331" t="str">
            <v>со сроком погашения свыше 3 лет</v>
          </cell>
          <cell r="G2331">
            <v>34881845</v>
          </cell>
          <cell r="H2331">
            <v>0</v>
          </cell>
          <cell r="I2331">
            <v>4600099</v>
          </cell>
          <cell r="J2331">
            <v>10313225</v>
          </cell>
          <cell r="K2331">
            <v>29168719</v>
          </cell>
          <cell r="L2331">
            <v>0</v>
          </cell>
        </row>
        <row r="2332">
          <cell r="D2332">
            <v>5120701</v>
          </cell>
          <cell r="E2332" t="str">
            <v>А</v>
          </cell>
          <cell r="F2332" t="str">
            <v>Учтенные банком векселя</v>
          </cell>
          <cell r="G2332">
            <v>34620845</v>
          </cell>
          <cell r="H2332">
            <v>0</v>
          </cell>
          <cell r="I2332">
            <v>4600099</v>
          </cell>
          <cell r="J2332">
            <v>10153225</v>
          </cell>
          <cell r="K2332">
            <v>29067719</v>
          </cell>
          <cell r="L2332">
            <v>0</v>
          </cell>
        </row>
        <row r="2333">
          <cell r="D2333">
            <v>5120702</v>
          </cell>
          <cell r="E2333" t="str">
            <v>А</v>
          </cell>
          <cell r="F2333" t="str">
            <v>Учтенные банком векселя, отосланные на инкассо</v>
          </cell>
          <cell r="G2333">
            <v>260000</v>
          </cell>
          <cell r="H2333">
            <v>0</v>
          </cell>
          <cell r="I2333">
            <v>0</v>
          </cell>
          <cell r="J2333">
            <v>160000</v>
          </cell>
          <cell r="K2333">
            <v>100000</v>
          </cell>
          <cell r="L2333">
            <v>0</v>
          </cell>
        </row>
        <row r="2334">
          <cell r="D2334">
            <v>5120703</v>
          </cell>
          <cell r="E2334" t="str">
            <v>А</v>
          </cell>
          <cell r="F2334" t="str">
            <v>Учтенные банком векселя, не акцептованные плательщиком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</row>
        <row r="2335">
          <cell r="D2335">
            <v>5120704</v>
          </cell>
          <cell r="E2335" t="str">
            <v>А</v>
          </cell>
          <cell r="F2335" t="str">
            <v>Учтенные банком векселя, отосланные для получения акцепта</v>
          </cell>
          <cell r="G2335">
            <v>1000</v>
          </cell>
          <cell r="H2335">
            <v>0</v>
          </cell>
          <cell r="I2335">
            <v>0</v>
          </cell>
          <cell r="J2335">
            <v>0</v>
          </cell>
          <cell r="K2335">
            <v>1000</v>
          </cell>
          <cell r="L2335">
            <v>0</v>
          </cell>
        </row>
        <row r="2336">
          <cell r="D2336">
            <v>51208</v>
          </cell>
          <cell r="E2336" t="str">
            <v>А</v>
          </cell>
          <cell r="F2336" t="str">
            <v>не оплаченные в срок и опротестованные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</row>
        <row r="2337">
          <cell r="D2337">
            <v>5120801</v>
          </cell>
          <cell r="E2337" t="str">
            <v>А</v>
          </cell>
          <cell r="F2337" t="str">
            <v>Векселя не оплаченные в срок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</row>
        <row r="2338">
          <cell r="D2338">
            <v>5120802</v>
          </cell>
          <cell r="E2338" t="str">
            <v>А</v>
          </cell>
          <cell r="F2338" t="str">
            <v>Дисконты и причисленные проценты по векселям, не оплаченным в срок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</row>
        <row r="2339">
          <cell r="D2339">
            <v>51209</v>
          </cell>
          <cell r="E2339" t="str">
            <v>А</v>
          </cell>
          <cell r="F2339" t="str">
            <v>не оплаченные в срок и не опротестованные</v>
          </cell>
          <cell r="G2339">
            <v>2906313</v>
          </cell>
          <cell r="H2339">
            <v>0</v>
          </cell>
          <cell r="I2339">
            <v>7011115</v>
          </cell>
          <cell r="J2339">
            <v>600000</v>
          </cell>
          <cell r="K2339">
            <v>9317428</v>
          </cell>
          <cell r="L2339">
            <v>0</v>
          </cell>
        </row>
        <row r="2340">
          <cell r="D2340">
            <v>5120901</v>
          </cell>
          <cell r="E2340" t="str">
            <v>А</v>
          </cell>
          <cell r="F2340" t="str">
            <v>Векселя не оплаченные в срок</v>
          </cell>
          <cell r="G2340">
            <v>2906313</v>
          </cell>
          <cell r="H2340">
            <v>0</v>
          </cell>
          <cell r="I2340">
            <v>6062726</v>
          </cell>
          <cell r="J2340">
            <v>600000</v>
          </cell>
          <cell r="K2340">
            <v>8369039</v>
          </cell>
          <cell r="L2340">
            <v>0</v>
          </cell>
        </row>
        <row r="2341">
          <cell r="D2341">
            <v>5120902</v>
          </cell>
          <cell r="E2341" t="str">
            <v>А</v>
          </cell>
          <cell r="F2341" t="str">
            <v>Дисконты и причисленные проценты по векселям, не оплаченным в срок</v>
          </cell>
          <cell r="G2341">
            <v>0</v>
          </cell>
          <cell r="H2341">
            <v>0</v>
          </cell>
          <cell r="I2341">
            <v>948389</v>
          </cell>
          <cell r="J2341">
            <v>0</v>
          </cell>
          <cell r="K2341">
            <v>948389</v>
          </cell>
          <cell r="L2341">
            <v>0</v>
          </cell>
        </row>
        <row r="2342">
          <cell r="D2342">
            <v>51210</v>
          </cell>
          <cell r="E2342" t="str">
            <v>П</v>
          </cell>
          <cell r="F2342" t="str">
            <v>Резервы под возможные потери</v>
          </cell>
          <cell r="G2342">
            <v>0</v>
          </cell>
          <cell r="H2342">
            <v>20990823</v>
          </cell>
          <cell r="I2342">
            <v>6356079</v>
          </cell>
          <cell r="J2342">
            <v>13063098</v>
          </cell>
          <cell r="K2342">
            <v>0</v>
          </cell>
          <cell r="L2342">
            <v>27697842</v>
          </cell>
        </row>
        <row r="2343">
          <cell r="D2343">
            <v>5121001</v>
          </cell>
          <cell r="E2343" t="str">
            <v>П</v>
          </cell>
          <cell r="F2343" t="str">
            <v>Резервы под возможные потери по учтенным банком векселям</v>
          </cell>
          <cell r="G2343">
            <v>0</v>
          </cell>
          <cell r="H2343">
            <v>19537667</v>
          </cell>
          <cell r="I2343">
            <v>5369799</v>
          </cell>
          <cell r="J2343">
            <v>6379936</v>
          </cell>
          <cell r="K2343">
            <v>0</v>
          </cell>
          <cell r="L2343">
            <v>20547803</v>
          </cell>
        </row>
        <row r="2344">
          <cell r="D2344">
            <v>5121002</v>
          </cell>
          <cell r="E2344" t="str">
            <v>П</v>
          </cell>
          <cell r="F2344" t="str">
            <v>Резервы под возможные потери по учтенным банком векселям, не оплаченным в срок</v>
          </cell>
          <cell r="G2344">
            <v>0</v>
          </cell>
          <cell r="H2344">
            <v>1453157</v>
          </cell>
          <cell r="I2344">
            <v>986280</v>
          </cell>
          <cell r="J2344">
            <v>6683162</v>
          </cell>
          <cell r="K2344">
            <v>0</v>
          </cell>
          <cell r="L2344">
            <v>7150039</v>
          </cell>
        </row>
        <row r="2345">
          <cell r="D2345">
            <v>513</v>
          </cell>
          <cell r="F2345" t="str">
            <v>Векселя органов власти субъектов Российской Федерации, местных органов власти и авалированные ими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</row>
        <row r="2346">
          <cell r="D2346">
            <v>51301</v>
          </cell>
          <cell r="E2346" t="str">
            <v>А</v>
          </cell>
          <cell r="F2346" t="str">
            <v>до востребования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</row>
        <row r="2347">
          <cell r="D2347">
            <v>5130101</v>
          </cell>
          <cell r="E2347" t="str">
            <v>А</v>
          </cell>
          <cell r="F2347" t="str">
            <v>Учтенные банком векселя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</row>
        <row r="2348">
          <cell r="D2348">
            <v>5130102</v>
          </cell>
          <cell r="E2348" t="str">
            <v>А</v>
          </cell>
          <cell r="F2348" t="str">
            <v>Учтенные банком векселя, отосланные на инкассо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</row>
        <row r="2349">
          <cell r="D2349">
            <v>5130103</v>
          </cell>
          <cell r="E2349" t="str">
            <v>А</v>
          </cell>
          <cell r="F2349" t="str">
            <v>Учтенные банком векселя, не акцептованные плательщиком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</row>
        <row r="2350">
          <cell r="D2350">
            <v>5130104</v>
          </cell>
          <cell r="E2350" t="str">
            <v>А</v>
          </cell>
          <cell r="F2350" t="str">
            <v>Учтенные банком векселя, отосланные для получения акцепта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</row>
        <row r="2351">
          <cell r="D2351">
            <v>51302</v>
          </cell>
          <cell r="E2351" t="str">
            <v>А</v>
          </cell>
          <cell r="F2351" t="str">
            <v>со сроком погашения до 30 дней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</row>
        <row r="2352">
          <cell r="D2352">
            <v>5130201</v>
          </cell>
          <cell r="E2352" t="str">
            <v>А</v>
          </cell>
          <cell r="F2352" t="str">
            <v>Учтенные банком векселя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</row>
        <row r="2353">
          <cell r="D2353">
            <v>5130202</v>
          </cell>
          <cell r="E2353" t="str">
            <v>А</v>
          </cell>
          <cell r="F2353" t="str">
            <v>Учтенные банком векселя, отосланные на инкассо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</row>
        <row r="2354">
          <cell r="D2354">
            <v>5130203</v>
          </cell>
          <cell r="E2354" t="str">
            <v>А</v>
          </cell>
          <cell r="F2354" t="str">
            <v>Учтенные банком векселя, не акцептованные плательщиком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</row>
        <row r="2355">
          <cell r="D2355">
            <v>5130204</v>
          </cell>
          <cell r="E2355" t="str">
            <v>А</v>
          </cell>
          <cell r="F2355" t="str">
            <v>Учтенные банком векселя, отосланные для получения акцепта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</row>
        <row r="2356">
          <cell r="D2356">
            <v>51303</v>
          </cell>
          <cell r="E2356" t="str">
            <v>А</v>
          </cell>
          <cell r="F2356" t="str">
            <v>со сроком погашения от 31 до 90 дней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</row>
        <row r="2357">
          <cell r="D2357">
            <v>5130301</v>
          </cell>
          <cell r="E2357" t="str">
            <v>А</v>
          </cell>
          <cell r="F2357" t="str">
            <v>Учтенные банком векселя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</row>
        <row r="2358">
          <cell r="D2358">
            <v>5130302</v>
          </cell>
          <cell r="E2358" t="str">
            <v>А</v>
          </cell>
          <cell r="F2358" t="str">
            <v>Учтенные банком векселя, отосланные на инкассо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</row>
        <row r="2359">
          <cell r="D2359">
            <v>5130303</v>
          </cell>
          <cell r="E2359" t="str">
            <v>А</v>
          </cell>
          <cell r="F2359" t="str">
            <v>Учтенные банком векселя, не акцептованные плательщиком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</row>
        <row r="2360">
          <cell r="D2360">
            <v>5130304</v>
          </cell>
          <cell r="E2360" t="str">
            <v>А</v>
          </cell>
          <cell r="F2360" t="str">
            <v>Учтенные банком векселя, отосланные для получения акцепта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</row>
        <row r="2361">
          <cell r="D2361">
            <v>51304</v>
          </cell>
          <cell r="E2361" t="str">
            <v>А</v>
          </cell>
          <cell r="F2361" t="str">
            <v>со сроком погашения от 91 до 180 дней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</row>
        <row r="2362">
          <cell r="D2362">
            <v>5130401</v>
          </cell>
          <cell r="E2362" t="str">
            <v>А</v>
          </cell>
          <cell r="F2362" t="str">
            <v>Учтенные банком векселя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</row>
        <row r="2363">
          <cell r="D2363">
            <v>5130402</v>
          </cell>
          <cell r="E2363" t="str">
            <v>А</v>
          </cell>
          <cell r="F2363" t="str">
            <v>Учтенные банком векселя, отосланные на инкассо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</row>
        <row r="2364">
          <cell r="D2364">
            <v>5130403</v>
          </cell>
          <cell r="E2364" t="str">
            <v>А</v>
          </cell>
          <cell r="F2364" t="str">
            <v>Учтенные банком векселя, не акцептованные плательщиком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</row>
        <row r="2365">
          <cell r="D2365">
            <v>5130404</v>
          </cell>
          <cell r="E2365" t="str">
            <v>А</v>
          </cell>
          <cell r="F2365" t="str">
            <v>Учтенные банком векселя, отосланные для получения акцепта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</row>
        <row r="2366">
          <cell r="D2366">
            <v>51305</v>
          </cell>
          <cell r="E2366" t="str">
            <v>А</v>
          </cell>
          <cell r="F2366" t="str">
            <v>со сроком погашения от 181 дня до 1 года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</row>
        <row r="2367">
          <cell r="D2367">
            <v>5130501</v>
          </cell>
          <cell r="E2367" t="str">
            <v>А</v>
          </cell>
          <cell r="F2367" t="str">
            <v>Учтенные банком векселя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</row>
        <row r="2368">
          <cell r="D2368">
            <v>5130502</v>
          </cell>
          <cell r="E2368" t="str">
            <v>А</v>
          </cell>
          <cell r="F2368" t="str">
            <v>Учтенные банком векселя, отосланные на инкассо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</row>
        <row r="2369">
          <cell r="D2369">
            <v>5130503</v>
          </cell>
          <cell r="E2369" t="str">
            <v>А</v>
          </cell>
          <cell r="F2369" t="str">
            <v>Учтенные банком векселя, не акцептованные плательщиком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</row>
        <row r="2370">
          <cell r="D2370">
            <v>5130504</v>
          </cell>
          <cell r="E2370" t="str">
            <v>А</v>
          </cell>
          <cell r="F2370" t="str">
            <v>Учтенные банком векселя, отосланные для получения акцепта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</row>
        <row r="2371">
          <cell r="D2371">
            <v>51306</v>
          </cell>
          <cell r="E2371" t="str">
            <v>А</v>
          </cell>
          <cell r="F2371" t="str">
            <v>со сроком погашения свыше 1 года до 3 лет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</row>
        <row r="2372">
          <cell r="D2372">
            <v>5130601</v>
          </cell>
          <cell r="E2372" t="str">
            <v>А</v>
          </cell>
          <cell r="F2372" t="str">
            <v>Учтенные банком векселя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</row>
        <row r="2373">
          <cell r="D2373">
            <v>5130602</v>
          </cell>
          <cell r="E2373" t="str">
            <v>А</v>
          </cell>
          <cell r="F2373" t="str">
            <v>Учтенные банком векселя, отосланные на инкассо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</row>
        <row r="2374">
          <cell r="D2374">
            <v>5130603</v>
          </cell>
          <cell r="E2374" t="str">
            <v>А</v>
          </cell>
          <cell r="F2374" t="str">
            <v>Учтенные банком векселя, не акцептованные плательщиком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</row>
        <row r="2375">
          <cell r="D2375">
            <v>5130604</v>
          </cell>
          <cell r="E2375" t="str">
            <v>А</v>
          </cell>
          <cell r="F2375" t="str">
            <v>Учтенные банком векселя, отосланные для получения акцепта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</row>
        <row r="2376">
          <cell r="D2376">
            <v>51307</v>
          </cell>
          <cell r="E2376" t="str">
            <v>А</v>
          </cell>
          <cell r="F2376" t="str">
            <v>со сроком погашения свыше 3 лет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</row>
        <row r="2377">
          <cell r="D2377">
            <v>5130701</v>
          </cell>
          <cell r="E2377" t="str">
            <v>А</v>
          </cell>
          <cell r="F2377" t="str">
            <v>Учтенные банком векселя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</row>
        <row r="2378">
          <cell r="D2378">
            <v>5130702</v>
          </cell>
          <cell r="E2378" t="str">
            <v>А</v>
          </cell>
          <cell r="F2378" t="str">
            <v>Учтенные банком векселя, отосланные на инкассо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</row>
        <row r="2379">
          <cell r="D2379">
            <v>5130703</v>
          </cell>
          <cell r="E2379" t="str">
            <v>А</v>
          </cell>
          <cell r="F2379" t="str">
            <v>Учтенные банком векселя, не акцептованные плательщиком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</row>
        <row r="2380">
          <cell r="D2380">
            <v>5130704</v>
          </cell>
          <cell r="E2380" t="str">
            <v>А</v>
          </cell>
          <cell r="F2380" t="str">
            <v>Учтенные банком векселя, отосланные для получения акцепта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</row>
        <row r="2381">
          <cell r="D2381">
            <v>51308</v>
          </cell>
          <cell r="E2381" t="str">
            <v>А</v>
          </cell>
          <cell r="F2381" t="str">
            <v>не оплаченные в срок и опротестованные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</row>
        <row r="2382">
          <cell r="D2382">
            <v>5130801</v>
          </cell>
          <cell r="E2382" t="str">
            <v>А</v>
          </cell>
          <cell r="F2382" t="str">
            <v>Векселя не оплаченные в срок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</row>
        <row r="2383">
          <cell r="D2383">
            <v>5130802</v>
          </cell>
          <cell r="E2383" t="str">
            <v>А</v>
          </cell>
          <cell r="F2383" t="str">
            <v>Дисконты и причисленные проценты по векселям, не оплаченным в срок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</row>
        <row r="2384">
          <cell r="D2384">
            <v>51309</v>
          </cell>
          <cell r="E2384" t="str">
            <v>А</v>
          </cell>
          <cell r="F2384" t="str">
            <v>не оплаченные в срок и не опротестованные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</row>
        <row r="2385">
          <cell r="D2385">
            <v>5130901</v>
          </cell>
          <cell r="E2385" t="str">
            <v>А</v>
          </cell>
          <cell r="F2385" t="str">
            <v>Векселя не оплаченные в срок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</row>
        <row r="2386">
          <cell r="D2386">
            <v>5130902</v>
          </cell>
          <cell r="E2386" t="str">
            <v>А</v>
          </cell>
          <cell r="F2386" t="str">
            <v>Дисконты и причисленные проценты по векселям, не оплаченным в срок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</row>
        <row r="2387">
          <cell r="D2387">
            <v>51310</v>
          </cell>
          <cell r="E2387" t="str">
            <v>П</v>
          </cell>
          <cell r="F2387" t="str">
            <v>Резервы под возможные потери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</row>
        <row r="2388">
          <cell r="D2388">
            <v>5131001</v>
          </cell>
          <cell r="E2388" t="str">
            <v>П</v>
          </cell>
          <cell r="F2388" t="str">
            <v>Резервы под возможные потери по учтенным банком векселям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</row>
        <row r="2389">
          <cell r="D2389">
            <v>5131002</v>
          </cell>
          <cell r="E2389" t="str">
            <v>П</v>
          </cell>
          <cell r="F2389" t="str">
            <v>Резервы под возможные потери по учтенным банком векселям, не оплаченным в срок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</row>
        <row r="2390">
          <cell r="D2390">
            <v>514</v>
          </cell>
          <cell r="F2390" t="str">
            <v>Векселя банков</v>
          </cell>
          <cell r="G2390">
            <v>5499078</v>
          </cell>
          <cell r="H2390">
            <v>5180230</v>
          </cell>
          <cell r="I2390">
            <v>1292482387</v>
          </cell>
          <cell r="J2390">
            <v>1132081775</v>
          </cell>
          <cell r="K2390">
            <v>420989834</v>
          </cell>
          <cell r="L2390">
            <v>260270374</v>
          </cell>
        </row>
        <row r="2391">
          <cell r="D2391">
            <v>51401</v>
          </cell>
          <cell r="E2391" t="str">
            <v>А</v>
          </cell>
          <cell r="F2391" t="str">
            <v>до востребования</v>
          </cell>
          <cell r="G2391">
            <v>0</v>
          </cell>
          <cell r="H2391">
            <v>0</v>
          </cell>
          <cell r="I2391">
            <v>24198239</v>
          </cell>
          <cell r="J2391">
            <v>24198239</v>
          </cell>
          <cell r="K2391">
            <v>0</v>
          </cell>
          <cell r="L2391">
            <v>0</v>
          </cell>
        </row>
        <row r="2392">
          <cell r="D2392">
            <v>5140101</v>
          </cell>
          <cell r="E2392" t="str">
            <v>А</v>
          </cell>
          <cell r="F2392" t="str">
            <v>Учтенные банком векселя</v>
          </cell>
          <cell r="G2392">
            <v>0</v>
          </cell>
          <cell r="H2392">
            <v>0</v>
          </cell>
          <cell r="I2392">
            <v>24198239</v>
          </cell>
          <cell r="J2392">
            <v>24198239</v>
          </cell>
          <cell r="K2392">
            <v>0</v>
          </cell>
          <cell r="L2392">
            <v>0</v>
          </cell>
        </row>
        <row r="2393">
          <cell r="D2393">
            <v>5140102</v>
          </cell>
          <cell r="E2393" t="str">
            <v>А</v>
          </cell>
          <cell r="F2393" t="str">
            <v>Учтенные банком векселя, отосланные на инкассо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</row>
        <row r="2394">
          <cell r="D2394">
            <v>5140103</v>
          </cell>
          <cell r="E2394" t="str">
            <v>А</v>
          </cell>
          <cell r="F2394" t="str">
            <v>Учтенные банком векселя, не акцептованные плательщиком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</row>
        <row r="2395">
          <cell r="D2395">
            <v>5140104</v>
          </cell>
          <cell r="E2395" t="str">
            <v>А</v>
          </cell>
          <cell r="F2395" t="str">
            <v>Учтенные банком векселя, отосланные для получения акцепта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</row>
        <row r="2396">
          <cell r="D2396">
            <v>51402</v>
          </cell>
          <cell r="E2396" t="str">
            <v>А</v>
          </cell>
          <cell r="F2396" t="str">
            <v>со сроком погашения до 30 дней</v>
          </cell>
          <cell r="G2396">
            <v>0</v>
          </cell>
          <cell r="H2396">
            <v>0</v>
          </cell>
          <cell r="I2396">
            <v>29</v>
          </cell>
          <cell r="J2396">
            <v>29</v>
          </cell>
          <cell r="K2396">
            <v>0</v>
          </cell>
          <cell r="L2396">
            <v>0</v>
          </cell>
        </row>
        <row r="2397">
          <cell r="D2397">
            <v>5140201</v>
          </cell>
          <cell r="E2397" t="str">
            <v>А</v>
          </cell>
          <cell r="F2397" t="str">
            <v>Учтенные банком векселя</v>
          </cell>
          <cell r="G2397">
            <v>0</v>
          </cell>
          <cell r="H2397">
            <v>0</v>
          </cell>
          <cell r="I2397">
            <v>29</v>
          </cell>
          <cell r="J2397">
            <v>29</v>
          </cell>
          <cell r="K2397">
            <v>0</v>
          </cell>
          <cell r="L2397">
            <v>0</v>
          </cell>
        </row>
        <row r="2398">
          <cell r="D2398">
            <v>5140202</v>
          </cell>
          <cell r="E2398" t="str">
            <v>А</v>
          </cell>
          <cell r="F2398" t="str">
            <v>Учтенные банком векселя, отосланные на инкассо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</row>
        <row r="2399">
          <cell r="D2399">
            <v>5140203</v>
          </cell>
          <cell r="E2399" t="str">
            <v>А</v>
          </cell>
          <cell r="F2399" t="str">
            <v>Учтенные банком векселя, не акцептованные плательщиком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</row>
        <row r="2400">
          <cell r="D2400">
            <v>5140204</v>
          </cell>
          <cell r="E2400" t="str">
            <v>А</v>
          </cell>
          <cell r="F2400" t="str">
            <v>Учтенные банком векселя, отосланные для получения акцепта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</row>
        <row r="2401">
          <cell r="D2401">
            <v>51403</v>
          </cell>
          <cell r="E2401" t="str">
            <v>А</v>
          </cell>
          <cell r="F2401" t="str">
            <v>со сроком погашения от 31 до 90 дней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</row>
        <row r="2402">
          <cell r="D2402">
            <v>5140301</v>
          </cell>
          <cell r="E2402" t="str">
            <v>А</v>
          </cell>
          <cell r="F2402" t="str">
            <v>Учтенные банком векселя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</row>
        <row r="2403">
          <cell r="D2403">
            <v>5140302</v>
          </cell>
          <cell r="E2403" t="str">
            <v>А</v>
          </cell>
          <cell r="F2403" t="str">
            <v>Учтенные банком векселя, отосланные на инкассо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</row>
        <row r="2404">
          <cell r="D2404">
            <v>5140303</v>
          </cell>
          <cell r="E2404" t="str">
            <v>А</v>
          </cell>
          <cell r="F2404" t="str">
            <v>Учтенные банком векселя, не акцептованные плательщиком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</row>
        <row r="2405">
          <cell r="D2405">
            <v>5140304</v>
          </cell>
          <cell r="E2405" t="str">
            <v>А</v>
          </cell>
          <cell r="F2405" t="str">
            <v>Учтенные банком векселя, отосланные для получения акцепта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</row>
        <row r="2406">
          <cell r="D2406">
            <v>51404</v>
          </cell>
          <cell r="E2406" t="str">
            <v>А</v>
          </cell>
          <cell r="F2406" t="str">
            <v>со сроком погашения от 91 до 180 дней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</row>
        <row r="2407">
          <cell r="D2407">
            <v>5140401</v>
          </cell>
          <cell r="E2407" t="str">
            <v>А</v>
          </cell>
          <cell r="F2407" t="str">
            <v>Учтенные банком векселя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</row>
        <row r="2408">
          <cell r="D2408">
            <v>5140402</v>
          </cell>
          <cell r="E2408" t="str">
            <v>А</v>
          </cell>
          <cell r="F2408" t="str">
            <v>Учтенные банком векселя, отосланные на инкассо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</row>
        <row r="2409">
          <cell r="D2409">
            <v>5140403</v>
          </cell>
          <cell r="E2409" t="str">
            <v>А</v>
          </cell>
          <cell r="F2409" t="str">
            <v>Учтенные банком векселя, не акцептованные плательщиком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</row>
        <row r="2410">
          <cell r="D2410">
            <v>5140404</v>
          </cell>
          <cell r="E2410" t="str">
            <v>А</v>
          </cell>
          <cell r="F2410" t="str">
            <v>Учтенные банком векселя, отосланные для получения акцепта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</row>
        <row r="2411">
          <cell r="D2411">
            <v>51405</v>
          </cell>
          <cell r="E2411" t="str">
            <v>А</v>
          </cell>
          <cell r="F2411" t="str">
            <v>со сроком погашения от 181 дня до 1 года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</row>
        <row r="2412">
          <cell r="D2412">
            <v>5140501</v>
          </cell>
          <cell r="E2412" t="str">
            <v>А</v>
          </cell>
          <cell r="F2412" t="str">
            <v>Учтенные банком векселя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</row>
        <row r="2413">
          <cell r="D2413">
            <v>5140502</v>
          </cell>
          <cell r="E2413" t="str">
            <v>А</v>
          </cell>
          <cell r="F2413" t="str">
            <v>Учтенные банком векселя, отосланные на инкассо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</row>
        <row r="2414">
          <cell r="D2414">
            <v>5140503</v>
          </cell>
          <cell r="E2414" t="str">
            <v>А</v>
          </cell>
          <cell r="F2414" t="str">
            <v>Учтенные банком векселя, не акцептованные плательщиком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</row>
        <row r="2415">
          <cell r="D2415">
            <v>5140504</v>
          </cell>
          <cell r="E2415" t="str">
            <v>А</v>
          </cell>
          <cell r="F2415" t="str">
            <v>Учтенные банком векселя, отосланные для получения акцепта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</row>
        <row r="2416">
          <cell r="D2416">
            <v>51406</v>
          </cell>
          <cell r="E2416" t="str">
            <v>А</v>
          </cell>
          <cell r="F2416" t="str">
            <v>со сроком погашения свыше 1 года до 3 лет</v>
          </cell>
          <cell r="G2416">
            <v>0</v>
          </cell>
          <cell r="H2416">
            <v>0</v>
          </cell>
          <cell r="I2416">
            <v>61</v>
          </cell>
          <cell r="J2416">
            <v>61</v>
          </cell>
          <cell r="K2416">
            <v>0</v>
          </cell>
          <cell r="L2416">
            <v>0</v>
          </cell>
        </row>
        <row r="2417">
          <cell r="D2417">
            <v>5140601</v>
          </cell>
          <cell r="E2417" t="str">
            <v>А</v>
          </cell>
          <cell r="F2417" t="str">
            <v>Учтенные банком векселя</v>
          </cell>
          <cell r="G2417">
            <v>0</v>
          </cell>
          <cell r="H2417">
            <v>0</v>
          </cell>
          <cell r="I2417">
            <v>29</v>
          </cell>
          <cell r="J2417">
            <v>29</v>
          </cell>
          <cell r="K2417">
            <v>0</v>
          </cell>
          <cell r="L2417">
            <v>0</v>
          </cell>
        </row>
        <row r="2418">
          <cell r="D2418">
            <v>5140602</v>
          </cell>
          <cell r="E2418" t="str">
            <v>А</v>
          </cell>
          <cell r="F2418" t="str">
            <v>Учтенные банком векселя, отосланные на инкассо</v>
          </cell>
          <cell r="G2418">
            <v>0</v>
          </cell>
          <cell r="H2418">
            <v>0</v>
          </cell>
          <cell r="I2418">
            <v>32</v>
          </cell>
          <cell r="J2418">
            <v>32</v>
          </cell>
          <cell r="K2418">
            <v>0</v>
          </cell>
          <cell r="L2418">
            <v>0</v>
          </cell>
        </row>
        <row r="2419">
          <cell r="D2419">
            <v>5140603</v>
          </cell>
          <cell r="E2419" t="str">
            <v>А</v>
          </cell>
          <cell r="F2419" t="str">
            <v>Учтенные банком векселя, не акцептованные плательщиком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</row>
        <row r="2420">
          <cell r="D2420">
            <v>5140604</v>
          </cell>
          <cell r="E2420" t="str">
            <v>А</v>
          </cell>
          <cell r="F2420" t="str">
            <v>Учтенные банком векселя, отосланные для получения акцепта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</row>
        <row r="2421">
          <cell r="D2421">
            <v>51407</v>
          </cell>
          <cell r="E2421" t="str">
            <v>А</v>
          </cell>
          <cell r="F2421" t="str">
            <v>со сроком погашения свыше 3 лет</v>
          </cell>
          <cell r="G2421">
            <v>0</v>
          </cell>
          <cell r="H2421">
            <v>0</v>
          </cell>
          <cell r="I2421">
            <v>510380230</v>
          </cell>
          <cell r="J2421">
            <v>255190115</v>
          </cell>
          <cell r="K2421">
            <v>255190115</v>
          </cell>
          <cell r="L2421">
            <v>0</v>
          </cell>
        </row>
        <row r="2422">
          <cell r="D2422">
            <v>5140701</v>
          </cell>
          <cell r="E2422" t="str">
            <v>А</v>
          </cell>
          <cell r="F2422" t="str">
            <v>Учтенные банком векселя</v>
          </cell>
          <cell r="G2422">
            <v>0</v>
          </cell>
          <cell r="H2422">
            <v>0</v>
          </cell>
          <cell r="I2422">
            <v>510380230</v>
          </cell>
          <cell r="J2422">
            <v>255190115</v>
          </cell>
          <cell r="K2422">
            <v>255190115</v>
          </cell>
          <cell r="L2422">
            <v>0</v>
          </cell>
        </row>
        <row r="2423">
          <cell r="D2423">
            <v>5140702</v>
          </cell>
          <cell r="E2423" t="str">
            <v>А</v>
          </cell>
          <cell r="F2423" t="str">
            <v>Учтенные банком векселя, отосланные на инкассо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</row>
        <row r="2424">
          <cell r="D2424">
            <v>5140703</v>
          </cell>
          <cell r="E2424" t="str">
            <v>А</v>
          </cell>
          <cell r="F2424" t="str">
            <v>Учтенные банком векселя, не акцептованные плательщиком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</row>
        <row r="2425">
          <cell r="D2425">
            <v>5140704</v>
          </cell>
          <cell r="E2425" t="str">
            <v>А</v>
          </cell>
          <cell r="F2425" t="str">
            <v>Учтенные банком векселя, отосланные для получения акцепта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</row>
        <row r="2426">
          <cell r="D2426">
            <v>51408</v>
          </cell>
          <cell r="E2426" t="str">
            <v>А</v>
          </cell>
          <cell r="F2426" t="str">
            <v>не оплаченные в срок и опротестованные</v>
          </cell>
          <cell r="G2426">
            <v>200000</v>
          </cell>
          <cell r="H2426">
            <v>0</v>
          </cell>
          <cell r="I2426">
            <v>67000000</v>
          </cell>
          <cell r="J2426">
            <v>67100000</v>
          </cell>
          <cell r="K2426">
            <v>100000</v>
          </cell>
          <cell r="L2426">
            <v>0</v>
          </cell>
        </row>
        <row r="2427">
          <cell r="D2427">
            <v>5140801</v>
          </cell>
          <cell r="E2427" t="str">
            <v>А</v>
          </cell>
          <cell r="F2427" t="str">
            <v>Векселя не оплаченные в срок</v>
          </cell>
          <cell r="G2427">
            <v>200000</v>
          </cell>
          <cell r="H2427">
            <v>0</v>
          </cell>
          <cell r="I2427">
            <v>29</v>
          </cell>
          <cell r="J2427">
            <v>100029</v>
          </cell>
          <cell r="K2427">
            <v>100000</v>
          </cell>
          <cell r="L2427">
            <v>0</v>
          </cell>
        </row>
        <row r="2428">
          <cell r="D2428">
            <v>5140802</v>
          </cell>
          <cell r="E2428" t="str">
            <v>А</v>
          </cell>
          <cell r="F2428" t="str">
            <v>Дисконты и причисленные проценты по векселям, не оплаченным в срок</v>
          </cell>
          <cell r="G2428">
            <v>0</v>
          </cell>
          <cell r="H2428">
            <v>0</v>
          </cell>
          <cell r="I2428">
            <v>66999971</v>
          </cell>
          <cell r="J2428">
            <v>66999971</v>
          </cell>
          <cell r="K2428">
            <v>0</v>
          </cell>
          <cell r="L2428">
            <v>0</v>
          </cell>
        </row>
        <row r="2429">
          <cell r="D2429">
            <v>51409</v>
          </cell>
          <cell r="E2429" t="str">
            <v>А</v>
          </cell>
          <cell r="F2429" t="str">
            <v>не оплаченные в срок и неопротестованные</v>
          </cell>
          <cell r="G2429">
            <v>5299078</v>
          </cell>
          <cell r="H2429">
            <v>0</v>
          </cell>
          <cell r="I2429">
            <v>411415448</v>
          </cell>
          <cell r="J2429">
            <v>251014807</v>
          </cell>
          <cell r="K2429">
            <v>165699719</v>
          </cell>
          <cell r="L2429">
            <v>0</v>
          </cell>
        </row>
        <row r="2430">
          <cell r="D2430">
            <v>5140901</v>
          </cell>
          <cell r="E2430" t="str">
            <v>А</v>
          </cell>
          <cell r="F2430" t="str">
            <v>Векселя не оплаченные в срок</v>
          </cell>
          <cell r="G2430">
            <v>4980230</v>
          </cell>
          <cell r="H2430">
            <v>0</v>
          </cell>
          <cell r="I2430">
            <v>24198296</v>
          </cell>
          <cell r="J2430">
            <v>24198267</v>
          </cell>
          <cell r="K2430">
            <v>4980259</v>
          </cell>
          <cell r="L2430">
            <v>0</v>
          </cell>
        </row>
        <row r="2431">
          <cell r="D2431">
            <v>5140902</v>
          </cell>
          <cell r="E2431" t="str">
            <v>А</v>
          </cell>
          <cell r="F2431" t="str">
            <v>Дисконты и причисленные проценты по векселям, не оплаченным в срок</v>
          </cell>
          <cell r="G2431">
            <v>318847</v>
          </cell>
          <cell r="H2431">
            <v>0</v>
          </cell>
          <cell r="I2431">
            <v>387217152</v>
          </cell>
          <cell r="J2431">
            <v>226816539</v>
          </cell>
          <cell r="K2431">
            <v>160719460</v>
          </cell>
          <cell r="L2431">
            <v>0</v>
          </cell>
        </row>
        <row r="2432">
          <cell r="D2432">
            <v>51410</v>
          </cell>
          <cell r="E2432" t="str">
            <v>П</v>
          </cell>
          <cell r="F2432" t="str">
            <v>Резервы под возможные потери</v>
          </cell>
          <cell r="G2432">
            <v>0</v>
          </cell>
          <cell r="H2432">
            <v>5180230</v>
          </cell>
          <cell r="I2432">
            <v>279488382</v>
          </cell>
          <cell r="J2432">
            <v>534578526</v>
          </cell>
          <cell r="K2432">
            <v>0</v>
          </cell>
          <cell r="L2432">
            <v>260270374</v>
          </cell>
        </row>
        <row r="2433">
          <cell r="D2433">
            <v>5141001</v>
          </cell>
          <cell r="E2433" t="str">
            <v>П</v>
          </cell>
          <cell r="F2433" t="str">
            <v>Резервы под возможные потери по учтенным банком векселям</v>
          </cell>
          <cell r="G2433">
            <v>0</v>
          </cell>
          <cell r="H2433">
            <v>0</v>
          </cell>
          <cell r="I2433">
            <v>255190115</v>
          </cell>
          <cell r="J2433">
            <v>510380230</v>
          </cell>
          <cell r="K2433">
            <v>0</v>
          </cell>
          <cell r="L2433">
            <v>255190115</v>
          </cell>
        </row>
        <row r="2434">
          <cell r="D2434">
            <v>5141002</v>
          </cell>
          <cell r="E2434" t="str">
            <v>П</v>
          </cell>
          <cell r="F2434" t="str">
            <v>Резервы под возможные потери по учтенным банком векселям, не оплаченным в срок</v>
          </cell>
          <cell r="G2434">
            <v>0</v>
          </cell>
          <cell r="H2434">
            <v>5180230</v>
          </cell>
          <cell r="I2434">
            <v>24298267</v>
          </cell>
          <cell r="J2434">
            <v>24198296</v>
          </cell>
          <cell r="K2434">
            <v>0</v>
          </cell>
          <cell r="L2434">
            <v>5080259</v>
          </cell>
        </row>
        <row r="2435">
          <cell r="D2435">
            <v>515</v>
          </cell>
          <cell r="F2435" t="str">
            <v>Прочие векселя</v>
          </cell>
          <cell r="G2435">
            <v>134925655</v>
          </cell>
          <cell r="H2435">
            <v>106327479</v>
          </cell>
          <cell r="I2435">
            <v>63145696</v>
          </cell>
          <cell r="J2435">
            <v>79489136</v>
          </cell>
          <cell r="K2435">
            <v>74401185</v>
          </cell>
          <cell r="L2435">
            <v>62146449</v>
          </cell>
        </row>
        <row r="2436">
          <cell r="D2436">
            <v>51501</v>
          </cell>
          <cell r="E2436" t="str">
            <v>А</v>
          </cell>
          <cell r="F2436" t="str">
            <v>до востребования</v>
          </cell>
          <cell r="G2436">
            <v>0</v>
          </cell>
          <cell r="H2436">
            <v>0</v>
          </cell>
          <cell r="I2436">
            <v>10887724</v>
          </cell>
          <cell r="J2436">
            <v>10887724</v>
          </cell>
          <cell r="K2436">
            <v>0</v>
          </cell>
          <cell r="L2436">
            <v>0</v>
          </cell>
        </row>
        <row r="2437">
          <cell r="D2437">
            <v>5150101</v>
          </cell>
          <cell r="E2437" t="str">
            <v>А</v>
          </cell>
          <cell r="F2437" t="str">
            <v>Учтенные банком векселя</v>
          </cell>
          <cell r="G2437">
            <v>0</v>
          </cell>
          <cell r="H2437">
            <v>0</v>
          </cell>
          <cell r="I2437">
            <v>10887724</v>
          </cell>
          <cell r="J2437">
            <v>10887724</v>
          </cell>
          <cell r="K2437">
            <v>0</v>
          </cell>
          <cell r="L2437">
            <v>0</v>
          </cell>
        </row>
        <row r="2438">
          <cell r="D2438">
            <v>5150102</v>
          </cell>
          <cell r="E2438" t="str">
            <v>А</v>
          </cell>
          <cell r="F2438" t="str">
            <v>Учтенные банком векселя, отосланные на инкассо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</row>
        <row r="2439">
          <cell r="D2439">
            <v>5150103</v>
          </cell>
          <cell r="E2439" t="str">
            <v>А</v>
          </cell>
          <cell r="F2439" t="str">
            <v>Учтенные банком векселя, не акцептованные плательщиком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</row>
        <row r="2440">
          <cell r="D2440">
            <v>5150104</v>
          </cell>
          <cell r="E2440" t="str">
            <v>А</v>
          </cell>
          <cell r="F2440" t="str">
            <v>Учтенные банком векселя, отосланные для получения акцепта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</row>
        <row r="2441">
          <cell r="D2441">
            <v>51502</v>
          </cell>
          <cell r="E2441" t="str">
            <v>А</v>
          </cell>
          <cell r="F2441" t="str">
            <v>со сроком погашения до 30 дней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</row>
        <row r="2442">
          <cell r="D2442">
            <v>5150201</v>
          </cell>
          <cell r="E2442" t="str">
            <v>А</v>
          </cell>
          <cell r="F2442" t="str">
            <v>Учтенные банком векселя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</row>
        <row r="2443">
          <cell r="D2443">
            <v>5150202</v>
          </cell>
          <cell r="E2443" t="str">
            <v>А</v>
          </cell>
          <cell r="F2443" t="str">
            <v>Учтенные банком векселя, отосланные на инкассо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</row>
        <row r="2444">
          <cell r="D2444">
            <v>5150203</v>
          </cell>
          <cell r="E2444" t="str">
            <v>А</v>
          </cell>
          <cell r="F2444" t="str">
            <v>Учтенные банком векселя, не акцептованные плательщиком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</row>
        <row r="2445">
          <cell r="D2445">
            <v>5150204</v>
          </cell>
          <cell r="E2445" t="str">
            <v>А</v>
          </cell>
          <cell r="F2445" t="str">
            <v>Учтенные банком векселя, отосланные для получения акцепта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</row>
        <row r="2446">
          <cell r="D2446">
            <v>51503</v>
          </cell>
          <cell r="E2446" t="str">
            <v>А</v>
          </cell>
          <cell r="F2446" t="str">
            <v>со сроком погашения от 31 до 90 дней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</row>
        <row r="2447">
          <cell r="D2447">
            <v>5150301</v>
          </cell>
          <cell r="E2447" t="str">
            <v>А</v>
          </cell>
          <cell r="F2447" t="str">
            <v>Учтенные банком векселя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</row>
        <row r="2448">
          <cell r="D2448">
            <v>5150302</v>
          </cell>
          <cell r="E2448" t="str">
            <v>А</v>
          </cell>
          <cell r="F2448" t="str">
            <v>Учтенные банком векселя, отосланные на инкассо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</row>
        <row r="2449">
          <cell r="D2449">
            <v>5150303</v>
          </cell>
          <cell r="E2449" t="str">
            <v>А</v>
          </cell>
          <cell r="F2449" t="str">
            <v>Учтенные банком векселя, не акцептованные плательщиком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</row>
        <row r="2450">
          <cell r="D2450">
            <v>5150304</v>
          </cell>
          <cell r="E2450" t="str">
            <v>А</v>
          </cell>
          <cell r="F2450" t="str">
            <v>Учтенные банком векселя, отосланные для получения акцепта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</row>
        <row r="2451">
          <cell r="D2451">
            <v>51504</v>
          </cell>
          <cell r="E2451" t="str">
            <v>А</v>
          </cell>
          <cell r="F2451" t="str">
            <v>со сроком погашения от 91 до 180 дней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</row>
        <row r="2452">
          <cell r="D2452">
            <v>5150401</v>
          </cell>
          <cell r="E2452" t="str">
            <v>А</v>
          </cell>
          <cell r="F2452" t="str">
            <v>Учтенные банком векселя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</row>
        <row r="2453">
          <cell r="D2453">
            <v>5150402</v>
          </cell>
          <cell r="E2453" t="str">
            <v>А</v>
          </cell>
          <cell r="F2453" t="str">
            <v>Учтенные банком векселя, отосланные на инкассо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</row>
        <row r="2454">
          <cell r="D2454">
            <v>5150403</v>
          </cell>
          <cell r="E2454" t="str">
            <v>А</v>
          </cell>
          <cell r="F2454" t="str">
            <v>Учтенные банком векселя, не акцептованные плательщиком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</row>
        <row r="2455">
          <cell r="D2455">
            <v>5150404</v>
          </cell>
          <cell r="E2455" t="str">
            <v>А</v>
          </cell>
          <cell r="F2455" t="str">
            <v>Учтенные банком векселя, отосланные для получения акцепта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</row>
        <row r="2456">
          <cell r="D2456">
            <v>51505</v>
          </cell>
          <cell r="E2456" t="str">
            <v>А</v>
          </cell>
          <cell r="F2456" t="str">
            <v>со сроком погашения от 181 дня до 1 года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</row>
        <row r="2457">
          <cell r="D2457">
            <v>5150501</v>
          </cell>
          <cell r="E2457" t="str">
            <v>А</v>
          </cell>
          <cell r="F2457" t="str">
            <v>Учтенные банком векселя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</row>
        <row r="2458">
          <cell r="D2458">
            <v>5150502</v>
          </cell>
          <cell r="E2458" t="str">
            <v>А</v>
          </cell>
          <cell r="F2458" t="str">
            <v>Учтенные банком векселя, отосланные на инкассо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</row>
        <row r="2459">
          <cell r="D2459">
            <v>5150503</v>
          </cell>
          <cell r="E2459" t="str">
            <v>А</v>
          </cell>
          <cell r="F2459" t="str">
            <v>Учтенные банком векселя, не акцептованные плательщиком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</row>
        <row r="2460">
          <cell r="D2460">
            <v>5150504</v>
          </cell>
          <cell r="E2460" t="str">
            <v>А</v>
          </cell>
          <cell r="F2460" t="str">
            <v>Учтенные банком векселя, отосланные для получения акцепта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</row>
        <row r="2461">
          <cell r="D2461">
            <v>51506</v>
          </cell>
          <cell r="E2461" t="str">
            <v>А</v>
          </cell>
          <cell r="F2461" t="str">
            <v>со сроком погашения свыше 1 года до 3 лет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</row>
        <row r="2462">
          <cell r="D2462">
            <v>5150601</v>
          </cell>
          <cell r="E2462" t="str">
            <v>А</v>
          </cell>
          <cell r="F2462" t="str">
            <v>Учтенные банком векселя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</row>
        <row r="2463">
          <cell r="D2463">
            <v>5150602</v>
          </cell>
          <cell r="E2463" t="str">
            <v>А</v>
          </cell>
          <cell r="F2463" t="str">
            <v>Учтенные банком векселя, отосланные на инкассо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</row>
        <row r="2464">
          <cell r="D2464">
            <v>5150603</v>
          </cell>
          <cell r="E2464" t="str">
            <v>А</v>
          </cell>
          <cell r="F2464" t="str">
            <v>Учтенные банком векселя, не акцептованные плательщиком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</row>
        <row r="2465">
          <cell r="D2465">
            <v>5150604</v>
          </cell>
          <cell r="E2465" t="str">
            <v>А</v>
          </cell>
          <cell r="F2465" t="str">
            <v>Учтенные банком векселя, отосланные для получения акцепта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</row>
        <row r="2466">
          <cell r="D2466">
            <v>51507</v>
          </cell>
          <cell r="E2466" t="str">
            <v>А</v>
          </cell>
          <cell r="F2466" t="str">
            <v>со сроком погашения свыше 3 лет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</row>
        <row r="2467">
          <cell r="D2467">
            <v>5150701</v>
          </cell>
          <cell r="E2467" t="str">
            <v>А</v>
          </cell>
          <cell r="F2467" t="str">
            <v>Учтенные банком векселя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</row>
        <row r="2468">
          <cell r="D2468">
            <v>5150702</v>
          </cell>
          <cell r="E2468" t="str">
            <v>А</v>
          </cell>
          <cell r="F2468" t="str">
            <v>Учтенные банком векселя, отосланные на инкассо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</row>
        <row r="2469">
          <cell r="D2469">
            <v>5150703</v>
          </cell>
          <cell r="E2469" t="str">
            <v>А</v>
          </cell>
          <cell r="F2469" t="str">
            <v>Учтенные банком векселя, не акцептованные плательщиком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</row>
        <row r="2470">
          <cell r="D2470">
            <v>5150704</v>
          </cell>
          <cell r="E2470" t="str">
            <v>А</v>
          </cell>
          <cell r="F2470" t="str">
            <v>Учтенные банком векселя, отосланные для получения акцепта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</row>
        <row r="2471">
          <cell r="D2471">
            <v>51508</v>
          </cell>
          <cell r="E2471" t="str">
            <v>А</v>
          </cell>
          <cell r="F2471" t="str">
            <v>не оплаченные в срок и опротестованные</v>
          </cell>
          <cell r="G2471">
            <v>96439500</v>
          </cell>
          <cell r="H2471">
            <v>0</v>
          </cell>
          <cell r="I2471">
            <v>922560</v>
          </cell>
          <cell r="J2471">
            <v>52864028</v>
          </cell>
          <cell r="K2471">
            <v>44498032</v>
          </cell>
          <cell r="L2471">
            <v>0</v>
          </cell>
        </row>
        <row r="2472">
          <cell r="D2472">
            <v>5150801</v>
          </cell>
          <cell r="E2472" t="str">
            <v>А</v>
          </cell>
          <cell r="F2472" t="str">
            <v>Векселя не оплаченные в срок</v>
          </cell>
          <cell r="G2472">
            <v>68336108</v>
          </cell>
          <cell r="H2472">
            <v>0</v>
          </cell>
          <cell r="I2472">
            <v>922560</v>
          </cell>
          <cell r="J2472">
            <v>36520588</v>
          </cell>
          <cell r="K2472">
            <v>32738080</v>
          </cell>
          <cell r="L2472">
            <v>0</v>
          </cell>
        </row>
        <row r="2473">
          <cell r="D2473">
            <v>5150802</v>
          </cell>
          <cell r="E2473" t="str">
            <v>А</v>
          </cell>
          <cell r="F2473" t="str">
            <v>Дисконты и причисленные проценты по векселям, не оплаченным в срок</v>
          </cell>
          <cell r="G2473">
            <v>28103392</v>
          </cell>
          <cell r="H2473">
            <v>0</v>
          </cell>
          <cell r="I2473">
            <v>0</v>
          </cell>
          <cell r="J2473">
            <v>16343440</v>
          </cell>
          <cell r="K2473">
            <v>11759952</v>
          </cell>
          <cell r="L2473">
            <v>0</v>
          </cell>
        </row>
        <row r="2474">
          <cell r="D2474">
            <v>51509</v>
          </cell>
          <cell r="E2474" t="str">
            <v>А</v>
          </cell>
          <cell r="F2474" t="str">
            <v>не оплаченные в срок и неопротестованные</v>
          </cell>
          <cell r="G2474">
            <v>38486155</v>
          </cell>
          <cell r="H2474">
            <v>0</v>
          </cell>
          <cell r="I2474">
            <v>2915911</v>
          </cell>
          <cell r="J2474">
            <v>11498913</v>
          </cell>
          <cell r="K2474">
            <v>29903153</v>
          </cell>
          <cell r="L2474">
            <v>0</v>
          </cell>
        </row>
        <row r="2475">
          <cell r="D2475">
            <v>5150901</v>
          </cell>
          <cell r="E2475" t="str">
            <v>А</v>
          </cell>
          <cell r="F2475" t="str">
            <v>Векселя не оплаченные в срок</v>
          </cell>
          <cell r="G2475">
            <v>37991371</v>
          </cell>
          <cell r="H2475">
            <v>0</v>
          </cell>
          <cell r="I2475">
            <v>2915911</v>
          </cell>
          <cell r="J2475">
            <v>11498913</v>
          </cell>
          <cell r="K2475">
            <v>29408369</v>
          </cell>
          <cell r="L2475">
            <v>0</v>
          </cell>
        </row>
        <row r="2476">
          <cell r="D2476">
            <v>5150902</v>
          </cell>
          <cell r="E2476" t="str">
            <v>А</v>
          </cell>
          <cell r="F2476" t="str">
            <v>Дисконты и причисленные проценты по векселям, не оплаченным в срок</v>
          </cell>
          <cell r="G2476">
            <v>494784</v>
          </cell>
          <cell r="H2476">
            <v>0</v>
          </cell>
          <cell r="I2476">
            <v>0</v>
          </cell>
          <cell r="J2476">
            <v>0</v>
          </cell>
          <cell r="K2476">
            <v>494784</v>
          </cell>
          <cell r="L2476">
            <v>0</v>
          </cell>
        </row>
        <row r="2477">
          <cell r="D2477">
            <v>51510</v>
          </cell>
          <cell r="E2477" t="str">
            <v>П</v>
          </cell>
          <cell r="F2477" t="str">
            <v>Резервы под возможные потери</v>
          </cell>
          <cell r="G2477">
            <v>0</v>
          </cell>
          <cell r="H2477">
            <v>106327479</v>
          </cell>
          <cell r="I2477">
            <v>48419500</v>
          </cell>
          <cell r="J2477">
            <v>4238471</v>
          </cell>
          <cell r="K2477">
            <v>0</v>
          </cell>
          <cell r="L2477">
            <v>62146449</v>
          </cell>
        </row>
        <row r="2478">
          <cell r="D2478">
            <v>5151001</v>
          </cell>
          <cell r="E2478" t="str">
            <v>П</v>
          </cell>
          <cell r="F2478" t="str">
            <v>Резервы под возможные потери по учтенным банком векселям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</row>
        <row r="2479">
          <cell r="D2479">
            <v>5151002</v>
          </cell>
          <cell r="E2479" t="str">
            <v>П</v>
          </cell>
          <cell r="F2479" t="str">
            <v>Резервы под возможные потери по учтенным банком векселям, не оплаченным в срок</v>
          </cell>
          <cell r="G2479">
            <v>0</v>
          </cell>
          <cell r="H2479">
            <v>106327479</v>
          </cell>
          <cell r="I2479">
            <v>48419500</v>
          </cell>
          <cell r="J2479">
            <v>4238471</v>
          </cell>
          <cell r="K2479">
            <v>0</v>
          </cell>
          <cell r="L2479">
            <v>62146449</v>
          </cell>
        </row>
        <row r="2480">
          <cell r="D2480">
            <v>516</v>
          </cell>
          <cell r="F2480" t="str">
            <v>Векселя органов государственной власти иностранных государств и авалированные ими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</row>
        <row r="2481">
          <cell r="D2481">
            <v>51601</v>
          </cell>
          <cell r="E2481" t="str">
            <v>А</v>
          </cell>
          <cell r="F2481" t="str">
            <v>до востребования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</row>
        <row r="2482">
          <cell r="D2482">
            <v>5160101</v>
          </cell>
          <cell r="E2482" t="str">
            <v>А</v>
          </cell>
          <cell r="F2482" t="str">
            <v>Учтенные банком векселя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</row>
        <row r="2483">
          <cell r="D2483">
            <v>5160102</v>
          </cell>
          <cell r="E2483" t="str">
            <v>А</v>
          </cell>
          <cell r="F2483" t="str">
            <v>Учтенные банком векселя, отосланные на инкассо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</row>
        <row r="2484">
          <cell r="D2484">
            <v>5160103</v>
          </cell>
          <cell r="E2484" t="str">
            <v>А</v>
          </cell>
          <cell r="F2484" t="str">
            <v>Учтенные банком векселя, не акцептованные плательщиком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</row>
        <row r="2485">
          <cell r="D2485">
            <v>5160104</v>
          </cell>
          <cell r="E2485" t="str">
            <v>А</v>
          </cell>
          <cell r="F2485" t="str">
            <v>Учтенные банком векселя, отосланные для получения акцепта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</row>
        <row r="2486">
          <cell r="D2486">
            <v>51602</v>
          </cell>
          <cell r="E2486" t="str">
            <v>А</v>
          </cell>
          <cell r="F2486" t="str">
            <v>со сроком погашения до 30 дней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</row>
        <row r="2487">
          <cell r="D2487">
            <v>5160201</v>
          </cell>
          <cell r="E2487" t="str">
            <v>А</v>
          </cell>
          <cell r="F2487" t="str">
            <v>Учтенные банком векселя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</row>
        <row r="2488">
          <cell r="D2488">
            <v>5160202</v>
          </cell>
          <cell r="E2488" t="str">
            <v>А</v>
          </cell>
          <cell r="F2488" t="str">
            <v>Учтенные банком векселя, отосланные на инкассо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</row>
        <row r="2489">
          <cell r="D2489">
            <v>5160203</v>
          </cell>
          <cell r="E2489" t="str">
            <v>А</v>
          </cell>
          <cell r="F2489" t="str">
            <v>Учтенные банком векселя, не акцептованные плательщиком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</row>
        <row r="2490">
          <cell r="D2490">
            <v>5160204</v>
          </cell>
          <cell r="E2490" t="str">
            <v>А</v>
          </cell>
          <cell r="F2490" t="str">
            <v>Учтенные банком векселя, отосланные для получения акцепта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</row>
        <row r="2491">
          <cell r="D2491">
            <v>51603</v>
          </cell>
          <cell r="E2491" t="str">
            <v>А</v>
          </cell>
          <cell r="F2491" t="str">
            <v>со сроком погашения от 31 до 90 дней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</row>
        <row r="2492">
          <cell r="D2492">
            <v>5160301</v>
          </cell>
          <cell r="E2492" t="str">
            <v>А</v>
          </cell>
          <cell r="F2492" t="str">
            <v>Учтенные банком векселя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</row>
        <row r="2493">
          <cell r="D2493">
            <v>5160302</v>
          </cell>
          <cell r="E2493" t="str">
            <v>А</v>
          </cell>
          <cell r="F2493" t="str">
            <v>Учтенные банком векселя, отосланные на инкассо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</row>
        <row r="2494">
          <cell r="D2494">
            <v>5160303</v>
          </cell>
          <cell r="E2494" t="str">
            <v>А</v>
          </cell>
          <cell r="F2494" t="str">
            <v>Учтенные банком векселя, не акцептованные плательщиком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</row>
        <row r="2495">
          <cell r="D2495">
            <v>5160304</v>
          </cell>
          <cell r="E2495" t="str">
            <v>А</v>
          </cell>
          <cell r="F2495" t="str">
            <v>Учтенные банком векселя, отосланные для получения акцепта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</row>
        <row r="2496">
          <cell r="D2496">
            <v>51604</v>
          </cell>
          <cell r="E2496" t="str">
            <v>А</v>
          </cell>
          <cell r="F2496" t="str">
            <v>со сроком погашения от 91 до 180 дней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</row>
        <row r="2497">
          <cell r="D2497">
            <v>5160401</v>
          </cell>
          <cell r="E2497" t="str">
            <v>А</v>
          </cell>
          <cell r="F2497" t="str">
            <v>Учтенные банком векселя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</row>
        <row r="2498">
          <cell r="D2498">
            <v>5160402</v>
          </cell>
          <cell r="E2498" t="str">
            <v>А</v>
          </cell>
          <cell r="F2498" t="str">
            <v>Учтенные банком векселя, отосланные на инкассо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</row>
        <row r="2499">
          <cell r="D2499">
            <v>5160403</v>
          </cell>
          <cell r="E2499" t="str">
            <v>А</v>
          </cell>
          <cell r="F2499" t="str">
            <v>Учтенные банком векселя, не акцептованные плательщиком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</row>
        <row r="2500">
          <cell r="D2500">
            <v>5160404</v>
          </cell>
          <cell r="E2500" t="str">
            <v>А</v>
          </cell>
          <cell r="F2500" t="str">
            <v>Учтенные банком векселя, отосланные для получения акцепта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</row>
        <row r="2501">
          <cell r="D2501">
            <v>51605</v>
          </cell>
          <cell r="E2501" t="str">
            <v>А</v>
          </cell>
          <cell r="F2501" t="str">
            <v>со сроком погашения от 181 дня до 1 года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</row>
        <row r="2502">
          <cell r="D2502">
            <v>5160501</v>
          </cell>
          <cell r="E2502" t="str">
            <v>А</v>
          </cell>
          <cell r="F2502" t="str">
            <v>Учтенные банком векселя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</row>
        <row r="2503">
          <cell r="D2503">
            <v>5160502</v>
          </cell>
          <cell r="E2503" t="str">
            <v>А</v>
          </cell>
          <cell r="F2503" t="str">
            <v>Учтенные банком векселя, отосланные на инкассо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</row>
        <row r="2504">
          <cell r="D2504">
            <v>5160503</v>
          </cell>
          <cell r="E2504" t="str">
            <v>А</v>
          </cell>
          <cell r="F2504" t="str">
            <v>Учтенные банком векселя, не акцептованные плательщиком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</row>
        <row r="2505">
          <cell r="D2505">
            <v>5160504</v>
          </cell>
          <cell r="E2505" t="str">
            <v>А</v>
          </cell>
          <cell r="F2505" t="str">
            <v>Учтенные банком векселя, отосланные для получения акцепта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</row>
        <row r="2506">
          <cell r="D2506">
            <v>51606</v>
          </cell>
          <cell r="E2506" t="str">
            <v>А</v>
          </cell>
          <cell r="F2506" t="str">
            <v>со сроком погашения свыше 1 года до 3 лет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</row>
        <row r="2507">
          <cell r="D2507">
            <v>5160601</v>
          </cell>
          <cell r="E2507" t="str">
            <v>А</v>
          </cell>
          <cell r="F2507" t="str">
            <v>Учтенные банком векселя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</row>
        <row r="2508">
          <cell r="D2508">
            <v>5160602</v>
          </cell>
          <cell r="E2508" t="str">
            <v>А</v>
          </cell>
          <cell r="F2508" t="str">
            <v>Учтенные банком векселя, отосланные на инкассо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</row>
        <row r="2509">
          <cell r="D2509">
            <v>5160603</v>
          </cell>
          <cell r="E2509" t="str">
            <v>А</v>
          </cell>
          <cell r="F2509" t="str">
            <v>Учтенные банком векселя, не акцептованные плательщиком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</row>
        <row r="2510">
          <cell r="D2510">
            <v>5160604</v>
          </cell>
          <cell r="E2510" t="str">
            <v>А</v>
          </cell>
          <cell r="F2510" t="str">
            <v>Учтенные банком векселя, отосланные для получения акцепта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</row>
        <row r="2511">
          <cell r="D2511">
            <v>51607</v>
          </cell>
          <cell r="E2511" t="str">
            <v>А</v>
          </cell>
          <cell r="F2511" t="str">
            <v>со сроком погашения свыше 3 лет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</row>
        <row r="2512">
          <cell r="D2512">
            <v>5160701</v>
          </cell>
          <cell r="E2512" t="str">
            <v>А</v>
          </cell>
          <cell r="F2512" t="str">
            <v>Учтенные банком векселя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</row>
        <row r="2513">
          <cell r="D2513">
            <v>5160702</v>
          </cell>
          <cell r="E2513" t="str">
            <v>А</v>
          </cell>
          <cell r="F2513" t="str">
            <v>Учтенные банком векселя, отосланные на инкассо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</row>
        <row r="2514">
          <cell r="D2514">
            <v>5160703</v>
          </cell>
          <cell r="E2514" t="str">
            <v>А</v>
          </cell>
          <cell r="F2514" t="str">
            <v>Учтенные банком векселя, не акцептованные плательщиком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</row>
        <row r="2515">
          <cell r="D2515">
            <v>5160704</v>
          </cell>
          <cell r="E2515" t="str">
            <v>А</v>
          </cell>
          <cell r="F2515" t="str">
            <v>Учтенные банком векселя, отосланные для получения акцепта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</row>
        <row r="2516">
          <cell r="D2516">
            <v>51608</v>
          </cell>
          <cell r="E2516" t="str">
            <v>А</v>
          </cell>
          <cell r="F2516" t="str">
            <v>не оплаченные в срок и опротестованные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</row>
        <row r="2517">
          <cell r="D2517">
            <v>5160801</v>
          </cell>
          <cell r="E2517" t="str">
            <v>А</v>
          </cell>
          <cell r="F2517" t="str">
            <v>Векселя не оплаченные в срок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</row>
        <row r="2518">
          <cell r="D2518">
            <v>5160802</v>
          </cell>
          <cell r="E2518" t="str">
            <v>А</v>
          </cell>
          <cell r="F2518" t="str">
            <v>Дисконты и причисленные проценты по векселям, не оплаченным в срок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</row>
        <row r="2519">
          <cell r="D2519">
            <v>51609</v>
          </cell>
          <cell r="E2519" t="str">
            <v>А</v>
          </cell>
          <cell r="F2519" t="str">
            <v>не оплаченные в срок и неопротестованные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</row>
        <row r="2520">
          <cell r="D2520">
            <v>5160901</v>
          </cell>
          <cell r="E2520" t="str">
            <v>А</v>
          </cell>
          <cell r="F2520" t="str">
            <v>Векселя не оплаченные в срок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</row>
        <row r="2521">
          <cell r="D2521">
            <v>5160902</v>
          </cell>
          <cell r="E2521" t="str">
            <v>А</v>
          </cell>
          <cell r="F2521" t="str">
            <v>Дисконты и причисленные проценты по векселям, не оплаченным в срок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</row>
        <row r="2522">
          <cell r="D2522">
            <v>51610</v>
          </cell>
          <cell r="E2522" t="str">
            <v>П</v>
          </cell>
          <cell r="F2522" t="str">
            <v>Резервы под возможные потери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</row>
        <row r="2523">
          <cell r="D2523">
            <v>5161001</v>
          </cell>
          <cell r="E2523" t="str">
            <v>П</v>
          </cell>
          <cell r="F2523" t="str">
            <v>Резервы под возможные потери по учтенным банком векселям, сформированные в соответствии с Инструкцией № 62а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</row>
        <row r="2524">
          <cell r="D2524">
            <v>5161002</v>
          </cell>
          <cell r="E2524" t="str">
            <v>П</v>
          </cell>
          <cell r="F2524" t="str">
            <v>Резервы под возможные потери по учтенным банком векселям, не оплаченным в срок, сформированные в соответствии с Инструкцией №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</row>
        <row r="2525">
          <cell r="D2525">
            <v>5161003</v>
          </cell>
          <cell r="E2525" t="str">
            <v>П</v>
          </cell>
          <cell r="F2525" t="str">
            <v>Резервы под возможные потери по учтенным банком векселям резидентов оффшорных зон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</row>
        <row r="2526">
          <cell r="D2526">
            <v>517</v>
          </cell>
          <cell r="F2526" t="str">
            <v>Векселя органов местной власти иностранных государств  и авалированные ими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</row>
        <row r="2527">
          <cell r="D2527">
            <v>51701</v>
          </cell>
          <cell r="E2527" t="str">
            <v>А</v>
          </cell>
          <cell r="F2527" t="str">
            <v>до востребования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</row>
        <row r="2528">
          <cell r="D2528">
            <v>5170101</v>
          </cell>
          <cell r="E2528" t="str">
            <v>А</v>
          </cell>
          <cell r="F2528" t="str">
            <v>Учтенные банком векселя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</row>
        <row r="2529">
          <cell r="D2529">
            <v>5170102</v>
          </cell>
          <cell r="E2529" t="str">
            <v>А</v>
          </cell>
          <cell r="F2529" t="str">
            <v>Учтенные банком векселя, отосланные на инкассо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</row>
        <row r="2530">
          <cell r="D2530">
            <v>5170103</v>
          </cell>
          <cell r="E2530" t="str">
            <v>А</v>
          </cell>
          <cell r="F2530" t="str">
            <v>Учтенные банком векселя, не акцептованные плательщиком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</row>
        <row r="2531">
          <cell r="D2531">
            <v>5170104</v>
          </cell>
          <cell r="E2531" t="str">
            <v>А</v>
          </cell>
          <cell r="F2531" t="str">
            <v>Учтенные банком векселя, отосланные для получения акцепта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</row>
        <row r="2532">
          <cell r="D2532">
            <v>51702</v>
          </cell>
          <cell r="E2532" t="str">
            <v>А</v>
          </cell>
          <cell r="F2532" t="str">
            <v>со сроком погашения до 30 дней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</row>
        <row r="2533">
          <cell r="D2533">
            <v>5170201</v>
          </cell>
          <cell r="E2533" t="str">
            <v>А</v>
          </cell>
          <cell r="F2533" t="str">
            <v>Учтенные банком векселя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</row>
        <row r="2534">
          <cell r="D2534">
            <v>5170202</v>
          </cell>
          <cell r="E2534" t="str">
            <v>А</v>
          </cell>
          <cell r="F2534" t="str">
            <v>Учтенные банком векселя, отосланные на инкассо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</row>
        <row r="2535">
          <cell r="D2535">
            <v>5170203</v>
          </cell>
          <cell r="E2535" t="str">
            <v>А</v>
          </cell>
          <cell r="F2535" t="str">
            <v>Учтенные банком векселя, не акцептованные плательщиком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</row>
        <row r="2536">
          <cell r="D2536">
            <v>5170204</v>
          </cell>
          <cell r="E2536" t="str">
            <v>А</v>
          </cell>
          <cell r="F2536" t="str">
            <v>Учтенные банком векселя, отосланные для получения акцепта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</row>
        <row r="2537">
          <cell r="D2537">
            <v>51703</v>
          </cell>
          <cell r="E2537" t="str">
            <v>А</v>
          </cell>
          <cell r="F2537" t="str">
            <v>со сроком погашения от 31 до 90 дней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</row>
        <row r="2538">
          <cell r="D2538">
            <v>5170301</v>
          </cell>
          <cell r="E2538" t="str">
            <v>А</v>
          </cell>
          <cell r="F2538" t="str">
            <v>Учтенные банком векселя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</row>
        <row r="2539">
          <cell r="D2539">
            <v>5170302</v>
          </cell>
          <cell r="E2539" t="str">
            <v>А</v>
          </cell>
          <cell r="F2539" t="str">
            <v>Учтенные банком векселя, отосланные на инкассо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</row>
        <row r="2540">
          <cell r="D2540">
            <v>5170303</v>
          </cell>
          <cell r="E2540" t="str">
            <v>А</v>
          </cell>
          <cell r="F2540" t="str">
            <v>Учтенные банком векселя, не акцептованные плательщиком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</row>
        <row r="2541">
          <cell r="D2541">
            <v>5170304</v>
          </cell>
          <cell r="E2541" t="str">
            <v>А</v>
          </cell>
          <cell r="F2541" t="str">
            <v>Учтенные банком векселя, отосланные для получения акцепта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</row>
        <row r="2542">
          <cell r="D2542">
            <v>51704</v>
          </cell>
          <cell r="E2542" t="str">
            <v>А</v>
          </cell>
          <cell r="F2542" t="str">
            <v>со сроком погашения от 91 до 180 дней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</row>
        <row r="2543">
          <cell r="D2543">
            <v>5170401</v>
          </cell>
          <cell r="E2543" t="str">
            <v>А</v>
          </cell>
          <cell r="F2543" t="str">
            <v>Учтенные банком векселя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</row>
        <row r="2544">
          <cell r="D2544">
            <v>5170402</v>
          </cell>
          <cell r="E2544" t="str">
            <v>А</v>
          </cell>
          <cell r="F2544" t="str">
            <v>Учтенные банком векселя, отосланные на инкассо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</row>
        <row r="2545">
          <cell r="D2545">
            <v>5170403</v>
          </cell>
          <cell r="E2545" t="str">
            <v>А</v>
          </cell>
          <cell r="F2545" t="str">
            <v>Учтенные банком векселя, не акцептованные плательщиком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</row>
        <row r="2546">
          <cell r="D2546">
            <v>5170404</v>
          </cell>
          <cell r="E2546" t="str">
            <v>А</v>
          </cell>
          <cell r="F2546" t="str">
            <v>Учтенные банком векселя, отосланные для получения акцепта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</row>
        <row r="2547">
          <cell r="D2547">
            <v>51705</v>
          </cell>
          <cell r="E2547" t="str">
            <v>А</v>
          </cell>
          <cell r="F2547" t="str">
            <v>со сроком погашения от 181 дня до 1 года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</row>
        <row r="2548">
          <cell r="D2548">
            <v>5170501</v>
          </cell>
          <cell r="E2548" t="str">
            <v>А</v>
          </cell>
          <cell r="F2548" t="str">
            <v>Учтенные банком векселя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</row>
        <row r="2549">
          <cell r="D2549">
            <v>5170502</v>
          </cell>
          <cell r="E2549" t="str">
            <v>А</v>
          </cell>
          <cell r="F2549" t="str">
            <v>Учтенные банком векселя, отосланные на инкассо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</row>
        <row r="2550">
          <cell r="D2550">
            <v>5170503</v>
          </cell>
          <cell r="E2550" t="str">
            <v>А</v>
          </cell>
          <cell r="F2550" t="str">
            <v>Учтенные банком векселя, не акцептованные плательщиком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</row>
        <row r="2551">
          <cell r="D2551">
            <v>5170504</v>
          </cell>
          <cell r="E2551" t="str">
            <v>А</v>
          </cell>
          <cell r="F2551" t="str">
            <v>Учтенные банком векселя, отосланные для получения акцепта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</row>
        <row r="2552">
          <cell r="D2552">
            <v>51706</v>
          </cell>
          <cell r="E2552" t="str">
            <v>А</v>
          </cell>
          <cell r="F2552" t="str">
            <v>со сроком погашения свыше 1 года до 3 лет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</row>
        <row r="2553">
          <cell r="D2553">
            <v>5170601</v>
          </cell>
          <cell r="E2553" t="str">
            <v>А</v>
          </cell>
          <cell r="F2553" t="str">
            <v>Учтенные банком векселя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</row>
        <row r="2554">
          <cell r="D2554">
            <v>5170602</v>
          </cell>
          <cell r="E2554" t="str">
            <v>А</v>
          </cell>
          <cell r="F2554" t="str">
            <v>Учтенные банком векселя, отосланные на инкассо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</row>
        <row r="2555">
          <cell r="D2555">
            <v>5170603</v>
          </cell>
          <cell r="E2555" t="str">
            <v>А</v>
          </cell>
          <cell r="F2555" t="str">
            <v>Учтенные банком векселя, не акцептованные плательщиком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</row>
        <row r="2556">
          <cell r="D2556">
            <v>5170604</v>
          </cell>
          <cell r="E2556" t="str">
            <v>А</v>
          </cell>
          <cell r="F2556" t="str">
            <v>Учтенные банком векселя, отосланные для получения акцепта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</row>
        <row r="2557">
          <cell r="D2557">
            <v>51707</v>
          </cell>
          <cell r="E2557" t="str">
            <v>А</v>
          </cell>
          <cell r="F2557" t="str">
            <v>со сроком погашения свыше 3 лет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</row>
        <row r="2558">
          <cell r="D2558">
            <v>5170701</v>
          </cell>
          <cell r="E2558" t="str">
            <v>А</v>
          </cell>
          <cell r="F2558" t="str">
            <v>Учтенные банком векселя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</row>
        <row r="2559">
          <cell r="D2559">
            <v>5170702</v>
          </cell>
          <cell r="E2559" t="str">
            <v>А</v>
          </cell>
          <cell r="F2559" t="str">
            <v>Учтенные банком векселя, отосланные на инкассо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</row>
        <row r="2560">
          <cell r="D2560">
            <v>5170703</v>
          </cell>
          <cell r="E2560" t="str">
            <v>А</v>
          </cell>
          <cell r="F2560" t="str">
            <v>Учтенные банком векселя, не акцептованные плательщиком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</row>
        <row r="2561">
          <cell r="D2561">
            <v>5170704</v>
          </cell>
          <cell r="E2561" t="str">
            <v>А</v>
          </cell>
          <cell r="F2561" t="str">
            <v>Учтенные банком векселя, отосланные для получения акцепта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</row>
        <row r="2562">
          <cell r="D2562">
            <v>51708</v>
          </cell>
          <cell r="E2562" t="str">
            <v>А</v>
          </cell>
          <cell r="F2562" t="str">
            <v>не оплаченные в срок и опротестованные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</row>
        <row r="2563">
          <cell r="D2563">
            <v>5170801</v>
          </cell>
          <cell r="E2563" t="str">
            <v>А</v>
          </cell>
          <cell r="F2563" t="str">
            <v>Векселя не оплаченные в срок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</row>
        <row r="2564">
          <cell r="D2564">
            <v>5170802</v>
          </cell>
          <cell r="E2564" t="str">
            <v>А</v>
          </cell>
          <cell r="F2564" t="str">
            <v>Дисконты и причисленные проценты по векселям, не оплаченным в срок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</row>
        <row r="2565">
          <cell r="D2565">
            <v>51709</v>
          </cell>
          <cell r="E2565" t="str">
            <v>А</v>
          </cell>
          <cell r="F2565" t="str">
            <v>не оплаченные в срок и неопротестованные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</row>
        <row r="2566">
          <cell r="D2566">
            <v>5170901</v>
          </cell>
          <cell r="E2566" t="str">
            <v>А</v>
          </cell>
          <cell r="F2566" t="str">
            <v>Векселя не оплаченные в срок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</row>
        <row r="2567">
          <cell r="D2567">
            <v>5170902</v>
          </cell>
          <cell r="E2567" t="str">
            <v>А</v>
          </cell>
          <cell r="F2567" t="str">
            <v>Дисконты и причисленные проценты по векселям, не оплаченным в срок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</row>
        <row r="2568">
          <cell r="D2568">
            <v>51710</v>
          </cell>
          <cell r="E2568" t="str">
            <v>П</v>
          </cell>
          <cell r="F2568" t="str">
            <v>Резервы под возможные потери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</row>
        <row r="2569">
          <cell r="D2569">
            <v>5171001</v>
          </cell>
          <cell r="E2569" t="str">
            <v>П</v>
          </cell>
          <cell r="F2569" t="str">
            <v>Резервы под возможные потери по учтенным банком векселям, сформированные в соответствии с Инструкцией № 62а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</row>
        <row r="2570">
          <cell r="D2570">
            <v>5171002</v>
          </cell>
          <cell r="E2570" t="str">
            <v>П</v>
          </cell>
          <cell r="F2570" t="str">
            <v>Резервы под возможные потери по учтенным банком векселям, не оплаченным в срок, сформированные в соответствии с Инструкцией №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</row>
        <row r="2571">
          <cell r="D2571">
            <v>5171003</v>
          </cell>
          <cell r="E2571" t="str">
            <v>П</v>
          </cell>
          <cell r="F2571" t="str">
            <v>Резервы под возможные потери по учтенным банком векселям резидентов оффшорных зон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</row>
        <row r="2572">
          <cell r="D2572">
            <v>518</v>
          </cell>
          <cell r="F2572" t="str">
            <v>Векселя банков - нерезидентов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</row>
        <row r="2573">
          <cell r="D2573">
            <v>51801</v>
          </cell>
          <cell r="E2573" t="str">
            <v>А</v>
          </cell>
          <cell r="F2573" t="str">
            <v>до востребования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</row>
        <row r="2574">
          <cell r="D2574">
            <v>5180101</v>
          </cell>
          <cell r="E2574" t="str">
            <v>А</v>
          </cell>
          <cell r="F2574" t="str">
            <v>Учтенные банком векселя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</row>
        <row r="2575">
          <cell r="D2575">
            <v>5180102</v>
          </cell>
          <cell r="E2575" t="str">
            <v>А</v>
          </cell>
          <cell r="F2575" t="str">
            <v>Учтенные банком векселя, отосланные на инкассо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</row>
        <row r="2576">
          <cell r="D2576">
            <v>5180103</v>
          </cell>
          <cell r="E2576" t="str">
            <v>А</v>
          </cell>
          <cell r="F2576" t="str">
            <v>Учтенные банком векселя, не акцептованные плательщиком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</row>
        <row r="2577">
          <cell r="D2577">
            <v>5180104</v>
          </cell>
          <cell r="E2577" t="str">
            <v>А</v>
          </cell>
          <cell r="F2577" t="str">
            <v>Учтенные банком векселя, отосланные для получения акцепта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</row>
        <row r="2578">
          <cell r="D2578">
            <v>51802</v>
          </cell>
          <cell r="E2578" t="str">
            <v>А</v>
          </cell>
          <cell r="F2578" t="str">
            <v>со сроком погашения до 30 дней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</row>
        <row r="2579">
          <cell r="D2579">
            <v>5180201</v>
          </cell>
          <cell r="E2579" t="str">
            <v>А</v>
          </cell>
          <cell r="F2579" t="str">
            <v>Учтенные банком векселя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</row>
        <row r="2580">
          <cell r="D2580">
            <v>5180202</v>
          </cell>
          <cell r="E2580" t="str">
            <v>А</v>
          </cell>
          <cell r="F2580" t="str">
            <v>Учтенные банком векселя, отосланные на инкассо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</row>
        <row r="2581">
          <cell r="D2581">
            <v>5180203</v>
          </cell>
          <cell r="E2581" t="str">
            <v>А</v>
          </cell>
          <cell r="F2581" t="str">
            <v>Учтенные банком векселя, не акцептованные плательщиком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</row>
        <row r="2582">
          <cell r="D2582">
            <v>5180204</v>
          </cell>
          <cell r="E2582" t="str">
            <v>А</v>
          </cell>
          <cell r="F2582" t="str">
            <v>Учтенные банком векселя, отосланные для получения акцепта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</row>
        <row r="2583">
          <cell r="D2583">
            <v>51803</v>
          </cell>
          <cell r="E2583" t="str">
            <v>А</v>
          </cell>
          <cell r="F2583" t="str">
            <v>со сроком погашения от 31 до 90 дней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</row>
        <row r="2584">
          <cell r="D2584">
            <v>5180301</v>
          </cell>
          <cell r="E2584" t="str">
            <v>А</v>
          </cell>
          <cell r="F2584" t="str">
            <v>Учтенные банком векселя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</row>
        <row r="2585">
          <cell r="D2585">
            <v>5180302</v>
          </cell>
          <cell r="E2585" t="str">
            <v>А</v>
          </cell>
          <cell r="F2585" t="str">
            <v>Учтенные банком векселя, отосланные на инкассо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</row>
        <row r="2586">
          <cell r="D2586">
            <v>5180303</v>
          </cell>
          <cell r="E2586" t="str">
            <v>А</v>
          </cell>
          <cell r="F2586" t="str">
            <v>Учтенные банком векселя, не акцептованные плательщиком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</row>
        <row r="2587">
          <cell r="D2587">
            <v>5180304</v>
          </cell>
          <cell r="E2587" t="str">
            <v>А</v>
          </cell>
          <cell r="F2587" t="str">
            <v>Учтенные банком векселя, отосланные для получения акцепта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</row>
        <row r="2588">
          <cell r="D2588">
            <v>51804</v>
          </cell>
          <cell r="E2588" t="str">
            <v>А</v>
          </cell>
          <cell r="F2588" t="str">
            <v>со сроком погашения от 91 до 180 дней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</row>
        <row r="2589">
          <cell r="D2589">
            <v>5180401</v>
          </cell>
          <cell r="E2589" t="str">
            <v>А</v>
          </cell>
          <cell r="F2589" t="str">
            <v>Учтенные банком векселя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</row>
        <row r="2590">
          <cell r="D2590">
            <v>5180402</v>
          </cell>
          <cell r="E2590" t="str">
            <v>А</v>
          </cell>
          <cell r="F2590" t="str">
            <v>Учтенные банком векселя, отосланные на инкассо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</row>
        <row r="2591">
          <cell r="D2591">
            <v>5180403</v>
          </cell>
          <cell r="E2591" t="str">
            <v>А</v>
          </cell>
          <cell r="F2591" t="str">
            <v>Учтенные банком векселя, не акцептованные плательщиком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</row>
        <row r="2592">
          <cell r="D2592">
            <v>5180404</v>
          </cell>
          <cell r="E2592" t="str">
            <v>А</v>
          </cell>
          <cell r="F2592" t="str">
            <v>Учтенные банком векселя, отосланные для получения акцепта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</row>
        <row r="2593">
          <cell r="D2593">
            <v>51805</v>
          </cell>
          <cell r="E2593" t="str">
            <v>А</v>
          </cell>
          <cell r="F2593" t="str">
            <v>со сроком погашения от 181 дня до 1 года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</row>
        <row r="2594">
          <cell r="D2594">
            <v>5180501</v>
          </cell>
          <cell r="E2594" t="str">
            <v>А</v>
          </cell>
          <cell r="F2594" t="str">
            <v>Учтенные банком векселя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</row>
        <row r="2595">
          <cell r="D2595">
            <v>5180502</v>
          </cell>
          <cell r="E2595" t="str">
            <v>А</v>
          </cell>
          <cell r="F2595" t="str">
            <v>Учтенные банком векселя, отосланные на инкассо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</row>
        <row r="2596">
          <cell r="D2596">
            <v>5180503</v>
          </cell>
          <cell r="E2596" t="str">
            <v>А</v>
          </cell>
          <cell r="F2596" t="str">
            <v>Учтенные банком векселя, не акцептованные плательщиком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</row>
        <row r="2597">
          <cell r="D2597">
            <v>5180504</v>
          </cell>
          <cell r="E2597" t="str">
            <v>А</v>
          </cell>
          <cell r="F2597" t="str">
            <v>Учтенные банком векселя, отосланные для получения акцепта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</row>
        <row r="2598">
          <cell r="D2598">
            <v>51806</v>
          </cell>
          <cell r="E2598" t="str">
            <v>А</v>
          </cell>
          <cell r="F2598" t="str">
            <v>со сроком погашения свыше 1 года до 3 лет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</row>
        <row r="2599">
          <cell r="D2599">
            <v>5180601</v>
          </cell>
          <cell r="E2599" t="str">
            <v>А</v>
          </cell>
          <cell r="F2599" t="str">
            <v>Учтенные банком векселя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</row>
        <row r="2600">
          <cell r="D2600">
            <v>5180602</v>
          </cell>
          <cell r="E2600" t="str">
            <v>А</v>
          </cell>
          <cell r="F2600" t="str">
            <v>Учтенные банком векселя, отосланные на инкассо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</row>
        <row r="2601">
          <cell r="D2601">
            <v>5180603</v>
          </cell>
          <cell r="E2601" t="str">
            <v>А</v>
          </cell>
          <cell r="F2601" t="str">
            <v>Учтенные банком векселя, не акцептованные плательщиком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</row>
        <row r="2602">
          <cell r="D2602">
            <v>5180604</v>
          </cell>
          <cell r="E2602" t="str">
            <v>А</v>
          </cell>
          <cell r="F2602" t="str">
            <v>Учтенные банком векселя, отосланные для получения акцепта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</row>
        <row r="2603">
          <cell r="D2603">
            <v>51807</v>
          </cell>
          <cell r="E2603" t="str">
            <v>А</v>
          </cell>
          <cell r="F2603" t="str">
            <v>со сроком погашения свыше 3 лет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</row>
        <row r="2604">
          <cell r="D2604">
            <v>5180701</v>
          </cell>
          <cell r="E2604" t="str">
            <v>А</v>
          </cell>
          <cell r="F2604" t="str">
            <v>Учтенные банком векселя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</row>
        <row r="2605">
          <cell r="D2605">
            <v>5180702</v>
          </cell>
          <cell r="E2605" t="str">
            <v>А</v>
          </cell>
          <cell r="F2605" t="str">
            <v>Учтенные банком векселя, отосланные на инкассо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</row>
        <row r="2606">
          <cell r="D2606">
            <v>5180703</v>
          </cell>
          <cell r="E2606" t="str">
            <v>А</v>
          </cell>
          <cell r="F2606" t="str">
            <v>Учтенные банком векселя, не акцептованные плательщиком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</row>
        <row r="2607">
          <cell r="D2607">
            <v>5180704</v>
          </cell>
          <cell r="E2607" t="str">
            <v>А</v>
          </cell>
          <cell r="F2607" t="str">
            <v>Учтенные банком векселя, отосланные для получения акцепта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</row>
        <row r="2608">
          <cell r="D2608">
            <v>51808</v>
          </cell>
          <cell r="E2608" t="str">
            <v>А</v>
          </cell>
          <cell r="F2608" t="str">
            <v>не оплаченные в срок и опротестованные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</row>
        <row r="2609">
          <cell r="D2609">
            <v>5180801</v>
          </cell>
          <cell r="E2609" t="str">
            <v>А</v>
          </cell>
          <cell r="F2609" t="str">
            <v>Векселя не оплаченные в срок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</row>
        <row r="2610">
          <cell r="D2610">
            <v>5180802</v>
          </cell>
          <cell r="E2610" t="str">
            <v>А</v>
          </cell>
          <cell r="F2610" t="str">
            <v>Дисконты и причисленные проценты по векселям, не оплаченным в срок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</row>
        <row r="2611">
          <cell r="D2611">
            <v>51809</v>
          </cell>
          <cell r="E2611" t="str">
            <v>А</v>
          </cell>
          <cell r="F2611" t="str">
            <v>не оплаченные в срок и неопротестованные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</row>
        <row r="2612">
          <cell r="D2612">
            <v>5180901</v>
          </cell>
          <cell r="E2612" t="str">
            <v>А</v>
          </cell>
          <cell r="F2612" t="str">
            <v>Векселя не оплаченные в срок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</row>
        <row r="2613">
          <cell r="D2613">
            <v>5180902</v>
          </cell>
          <cell r="E2613" t="str">
            <v>А</v>
          </cell>
          <cell r="F2613" t="str">
            <v>Дисконты и причисленные проценты по векселям, не оплаченным в срок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</row>
        <row r="2614">
          <cell r="D2614">
            <v>51810</v>
          </cell>
          <cell r="E2614" t="str">
            <v>П</v>
          </cell>
          <cell r="F2614" t="str">
            <v>Резервы под возможные потери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</row>
        <row r="2615">
          <cell r="D2615">
            <v>5181001</v>
          </cell>
          <cell r="E2615" t="str">
            <v>П</v>
          </cell>
          <cell r="F2615" t="str">
            <v>Резервы под возможные потери по учтенным банком векселям, сформированные в соответствии с Инструкцией № 62а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</row>
        <row r="2616">
          <cell r="D2616">
            <v>5181002</v>
          </cell>
          <cell r="E2616" t="str">
            <v>П</v>
          </cell>
          <cell r="F2616" t="str">
            <v>Резервы под возможные потери по учтенным банком векселям, не оплаченным в срок, сформированные в соответствии с Инструкцией №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</row>
        <row r="2617">
          <cell r="D2617">
            <v>5181003</v>
          </cell>
          <cell r="E2617" t="str">
            <v>П</v>
          </cell>
          <cell r="F2617" t="str">
            <v>Резервы под возможные потери по учтенным банком векселям резидентов оффшорных зон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</row>
        <row r="2618">
          <cell r="D2618">
            <v>519</v>
          </cell>
          <cell r="F2618" t="str">
            <v>Прочие векселя нерезидентов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</row>
        <row r="2619">
          <cell r="D2619">
            <v>51901</v>
          </cell>
          <cell r="E2619" t="str">
            <v>А</v>
          </cell>
          <cell r="F2619" t="str">
            <v>до востребования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</row>
        <row r="2620">
          <cell r="D2620">
            <v>5190101</v>
          </cell>
          <cell r="E2620" t="str">
            <v>А</v>
          </cell>
          <cell r="F2620" t="str">
            <v>Учтенные банком векселя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</row>
        <row r="2621">
          <cell r="D2621">
            <v>5190102</v>
          </cell>
          <cell r="E2621" t="str">
            <v>А</v>
          </cell>
          <cell r="F2621" t="str">
            <v>Учтенные банком векселя, отосланные на инкассо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</row>
        <row r="2622">
          <cell r="D2622">
            <v>5190103</v>
          </cell>
          <cell r="E2622" t="str">
            <v>А</v>
          </cell>
          <cell r="F2622" t="str">
            <v>Учтенные банком векселя, не акцептованные плательщиком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</row>
        <row r="2623">
          <cell r="D2623">
            <v>5190104</v>
          </cell>
          <cell r="E2623" t="str">
            <v>А</v>
          </cell>
          <cell r="F2623" t="str">
            <v>Учтенные банком векселя, отосланные для получения акцепта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</row>
        <row r="2624">
          <cell r="D2624">
            <v>51902</v>
          </cell>
          <cell r="E2624" t="str">
            <v>А</v>
          </cell>
          <cell r="F2624" t="str">
            <v>со сроком погашения до 30 дней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</row>
        <row r="2625">
          <cell r="D2625">
            <v>5190201</v>
          </cell>
          <cell r="E2625" t="str">
            <v>А</v>
          </cell>
          <cell r="F2625" t="str">
            <v>Учтенные банком векселя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</row>
        <row r="2626">
          <cell r="D2626">
            <v>5190202</v>
          </cell>
          <cell r="E2626" t="str">
            <v>А</v>
          </cell>
          <cell r="F2626" t="str">
            <v>Учтенные банком векселя, отосланные на инкассо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</row>
        <row r="2627">
          <cell r="D2627">
            <v>5190203</v>
          </cell>
          <cell r="E2627" t="str">
            <v>А</v>
          </cell>
          <cell r="F2627" t="str">
            <v>Учтенные банком векселя, не акцептованные плательщиком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</row>
        <row r="2628">
          <cell r="D2628">
            <v>5190204</v>
          </cell>
          <cell r="E2628" t="str">
            <v>А</v>
          </cell>
          <cell r="F2628" t="str">
            <v>Учтенные банком векселя, отосланные для получения акцепта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</row>
        <row r="2629">
          <cell r="D2629">
            <v>51903</v>
          </cell>
          <cell r="E2629" t="str">
            <v>А</v>
          </cell>
          <cell r="F2629" t="str">
            <v>со сроком погашения от 31 до 90 дней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</row>
        <row r="2630">
          <cell r="D2630">
            <v>5190301</v>
          </cell>
          <cell r="E2630" t="str">
            <v>А</v>
          </cell>
          <cell r="F2630" t="str">
            <v>Учтенные банком векселя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</row>
        <row r="2631">
          <cell r="D2631">
            <v>5190302</v>
          </cell>
          <cell r="E2631" t="str">
            <v>А</v>
          </cell>
          <cell r="F2631" t="str">
            <v>Учтенные банком векселя, отосланные на инкассо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</row>
        <row r="2632">
          <cell r="D2632">
            <v>5190303</v>
          </cell>
          <cell r="E2632" t="str">
            <v>А</v>
          </cell>
          <cell r="F2632" t="str">
            <v>Учтенные банком векселя, не акцептованные плательщиком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</row>
        <row r="2633">
          <cell r="D2633">
            <v>5190304</v>
          </cell>
          <cell r="E2633" t="str">
            <v>А</v>
          </cell>
          <cell r="F2633" t="str">
            <v>Учтенные банком векселя, отосланные для получения акцепта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</row>
        <row r="2634">
          <cell r="D2634">
            <v>51904</v>
          </cell>
          <cell r="E2634" t="str">
            <v>А</v>
          </cell>
          <cell r="F2634" t="str">
            <v>со сроком погашения от 91 до 180 дней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</row>
        <row r="2635">
          <cell r="D2635">
            <v>5190401</v>
          </cell>
          <cell r="E2635" t="str">
            <v>А</v>
          </cell>
          <cell r="F2635" t="str">
            <v>Учтенные банком векселя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</row>
        <row r="2636">
          <cell r="D2636">
            <v>5190402</v>
          </cell>
          <cell r="E2636" t="str">
            <v>А</v>
          </cell>
          <cell r="F2636" t="str">
            <v>Учтенные банком векселя, отосланные на инкассо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</row>
        <row r="2637">
          <cell r="D2637">
            <v>5190403</v>
          </cell>
          <cell r="E2637" t="str">
            <v>А</v>
          </cell>
          <cell r="F2637" t="str">
            <v>Учтенные банком векселя, не акцептованные плательщиком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</row>
        <row r="2638">
          <cell r="D2638">
            <v>5190404</v>
          </cell>
          <cell r="E2638" t="str">
            <v>А</v>
          </cell>
          <cell r="F2638" t="str">
            <v>Учтенные банком векселя, отосланные для получения акцепта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</row>
        <row r="2639">
          <cell r="D2639">
            <v>51905</v>
          </cell>
          <cell r="E2639" t="str">
            <v>А</v>
          </cell>
          <cell r="F2639" t="str">
            <v>со сроком погашения от 181 дня до 1 года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</row>
        <row r="2640">
          <cell r="D2640">
            <v>5190501</v>
          </cell>
          <cell r="E2640" t="str">
            <v>А</v>
          </cell>
          <cell r="F2640" t="str">
            <v>Учтенные банком векселя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</row>
        <row r="2641">
          <cell r="D2641">
            <v>5190502</v>
          </cell>
          <cell r="E2641" t="str">
            <v>А</v>
          </cell>
          <cell r="F2641" t="str">
            <v>Учтенные банком векселя, отосланные на инкассо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</row>
        <row r="2642">
          <cell r="D2642">
            <v>5190503</v>
          </cell>
          <cell r="E2642" t="str">
            <v>А</v>
          </cell>
          <cell r="F2642" t="str">
            <v>Учтенные банком векселя, не акцептованные плательщиком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</row>
        <row r="2643">
          <cell r="D2643">
            <v>5190504</v>
          </cell>
          <cell r="E2643" t="str">
            <v>А</v>
          </cell>
          <cell r="F2643" t="str">
            <v>Учтенные банком векселя, отосланные для получения акцепта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</row>
        <row r="2644">
          <cell r="D2644">
            <v>51906</v>
          </cell>
          <cell r="E2644" t="str">
            <v>А</v>
          </cell>
          <cell r="F2644" t="str">
            <v>со сроком погашения свыше 1 года до 3 лет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</row>
        <row r="2645">
          <cell r="D2645">
            <v>5190601</v>
          </cell>
          <cell r="E2645" t="str">
            <v>А</v>
          </cell>
          <cell r="F2645" t="str">
            <v>Учтенные банком векселя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</row>
        <row r="2646">
          <cell r="D2646">
            <v>5190602</v>
          </cell>
          <cell r="E2646" t="str">
            <v>А</v>
          </cell>
          <cell r="F2646" t="str">
            <v>Учтенные банком векселя, отосланные на инкассо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</row>
        <row r="2647">
          <cell r="D2647">
            <v>5190603</v>
          </cell>
          <cell r="E2647" t="str">
            <v>А</v>
          </cell>
          <cell r="F2647" t="str">
            <v>Учтенные банком векселя, не акцептованные плательщиком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</row>
        <row r="2648">
          <cell r="D2648">
            <v>5190604</v>
          </cell>
          <cell r="E2648" t="str">
            <v>А</v>
          </cell>
          <cell r="F2648" t="str">
            <v>Учтенные банком векселя, отосланные для получения акцепта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</row>
        <row r="2649">
          <cell r="D2649">
            <v>51907</v>
          </cell>
          <cell r="E2649" t="str">
            <v>А</v>
          </cell>
          <cell r="F2649" t="str">
            <v>со сроком погашения свыше 3 лет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</row>
        <row r="2650">
          <cell r="D2650">
            <v>5190701</v>
          </cell>
          <cell r="E2650" t="str">
            <v>А</v>
          </cell>
          <cell r="F2650" t="str">
            <v>Учтенные банком векселя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</row>
        <row r="2651">
          <cell r="D2651">
            <v>5190702</v>
          </cell>
          <cell r="E2651" t="str">
            <v>А</v>
          </cell>
          <cell r="F2651" t="str">
            <v>Учтенные банком векселя, отосланные на инкассо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</row>
        <row r="2652">
          <cell r="D2652">
            <v>5190703</v>
          </cell>
          <cell r="E2652" t="str">
            <v>А</v>
          </cell>
          <cell r="F2652" t="str">
            <v>Учтенные банком векселя, не акцептованные плательщиком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</row>
        <row r="2653">
          <cell r="D2653">
            <v>5190704</v>
          </cell>
          <cell r="E2653" t="str">
            <v>А</v>
          </cell>
          <cell r="F2653" t="str">
            <v>Учтенные банком векселя, отосланные для получения акцепта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</row>
        <row r="2654">
          <cell r="D2654">
            <v>51908</v>
          </cell>
          <cell r="E2654" t="str">
            <v>А</v>
          </cell>
          <cell r="F2654" t="str">
            <v>не оплаченные в срок и опротестованные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</row>
        <row r="2655">
          <cell r="D2655">
            <v>5190801</v>
          </cell>
          <cell r="E2655" t="str">
            <v>А</v>
          </cell>
          <cell r="F2655" t="str">
            <v>Векселя не оплаченные в срок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</row>
        <row r="2656">
          <cell r="D2656">
            <v>5190802</v>
          </cell>
          <cell r="E2656" t="str">
            <v>А</v>
          </cell>
          <cell r="F2656" t="str">
            <v>Дисконты и причисленные проценты по векселям, не оплаченным в срок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</row>
        <row r="2657">
          <cell r="D2657">
            <v>51909</v>
          </cell>
          <cell r="E2657" t="str">
            <v>А</v>
          </cell>
          <cell r="F2657" t="str">
            <v>не оплаченные в срок и неопротестованные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</row>
        <row r="2658">
          <cell r="D2658">
            <v>5190901</v>
          </cell>
          <cell r="E2658" t="str">
            <v>А</v>
          </cell>
          <cell r="F2658" t="str">
            <v>Векселя не оплаченные в срок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</row>
        <row r="2659">
          <cell r="D2659">
            <v>5190902</v>
          </cell>
          <cell r="E2659" t="str">
            <v>А</v>
          </cell>
          <cell r="F2659" t="str">
            <v>Дисконты и причисленные проценты по векселям, не оплаченным в срок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</row>
        <row r="2660">
          <cell r="D2660">
            <v>51910</v>
          </cell>
          <cell r="E2660" t="str">
            <v>П</v>
          </cell>
          <cell r="F2660" t="str">
            <v>Резервы под возможные потери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</row>
        <row r="2661">
          <cell r="D2661">
            <v>5191001</v>
          </cell>
          <cell r="E2661" t="str">
            <v>П</v>
          </cell>
          <cell r="F2661" t="str">
            <v>Резервы под возможные потери по учтенным банком векселям, сформированные в соответствии с Инструкцией № 62а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</row>
        <row r="2662">
          <cell r="D2662">
            <v>5191002</v>
          </cell>
          <cell r="E2662" t="str">
            <v>П</v>
          </cell>
          <cell r="F2662" t="str">
            <v>Резервы под возможные потери по учтенным банком векселям, не оплаченным в срок, сформированные в соответствии с Инструкцией №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</row>
        <row r="2663">
          <cell r="D2663">
            <v>5191003</v>
          </cell>
          <cell r="E2663" t="str">
            <v>П</v>
          </cell>
          <cell r="F2663" t="str">
            <v>Резервы под возможные потери по учтенным банком векселям резидентов оффшорных зон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</row>
        <row r="2664">
          <cell r="D2664">
            <v>521</v>
          </cell>
          <cell r="F2664" t="str">
            <v>Выпущенные депозитные сертификаты</v>
          </cell>
          <cell r="G2664">
            <v>0</v>
          </cell>
          <cell r="H2664">
            <v>1095157088</v>
          </cell>
          <cell r="I2664">
            <v>6468341239</v>
          </cell>
          <cell r="J2664">
            <v>7280446912</v>
          </cell>
          <cell r="K2664">
            <v>0</v>
          </cell>
          <cell r="L2664">
            <v>1907262761</v>
          </cell>
        </row>
        <row r="2665">
          <cell r="D2665">
            <v>52101</v>
          </cell>
          <cell r="E2665" t="str">
            <v>П</v>
          </cell>
          <cell r="F2665" t="str">
            <v>со сроком погашения до 30 дней</v>
          </cell>
          <cell r="G2665">
            <v>0</v>
          </cell>
          <cell r="H2665">
            <v>22060000</v>
          </cell>
          <cell r="I2665">
            <v>876193151</v>
          </cell>
          <cell r="J2665">
            <v>889773447</v>
          </cell>
          <cell r="K2665">
            <v>0</v>
          </cell>
          <cell r="L2665">
            <v>35640295</v>
          </cell>
        </row>
        <row r="2666">
          <cell r="D2666">
            <v>5210100</v>
          </cell>
          <cell r="E2666" t="str">
            <v>П</v>
          </cell>
          <cell r="F2666" t="str">
            <v>со сроком погашения до 30 дней</v>
          </cell>
          <cell r="G2666">
            <v>0</v>
          </cell>
          <cell r="H2666">
            <v>22060000</v>
          </cell>
          <cell r="I2666">
            <v>876193151</v>
          </cell>
          <cell r="J2666">
            <v>889773447</v>
          </cell>
          <cell r="K2666">
            <v>0</v>
          </cell>
          <cell r="L2666">
            <v>35640295</v>
          </cell>
        </row>
        <row r="2667">
          <cell r="D2667">
            <v>52102</v>
          </cell>
          <cell r="E2667" t="str">
            <v>П</v>
          </cell>
          <cell r="F2667" t="str">
            <v>со сроком погашения от 31 до 90 дней</v>
          </cell>
          <cell r="G2667">
            <v>0</v>
          </cell>
          <cell r="H2667">
            <v>326330300</v>
          </cell>
          <cell r="I2667">
            <v>3702570314</v>
          </cell>
          <cell r="J2667">
            <v>3910242425</v>
          </cell>
          <cell r="K2667">
            <v>0</v>
          </cell>
          <cell r="L2667">
            <v>534002411</v>
          </cell>
        </row>
        <row r="2668">
          <cell r="D2668">
            <v>5210200</v>
          </cell>
          <cell r="E2668" t="str">
            <v>П</v>
          </cell>
          <cell r="F2668" t="str">
            <v>со сроком погашения от 31 до 90 дней</v>
          </cell>
          <cell r="G2668">
            <v>0</v>
          </cell>
          <cell r="H2668">
            <v>326330300</v>
          </cell>
          <cell r="I2668">
            <v>3702570314</v>
          </cell>
          <cell r="J2668">
            <v>3910242425</v>
          </cell>
          <cell r="K2668">
            <v>0</v>
          </cell>
          <cell r="L2668">
            <v>534002411</v>
          </cell>
        </row>
        <row r="2669">
          <cell r="D2669">
            <v>52103</v>
          </cell>
          <cell r="E2669" t="str">
            <v>П</v>
          </cell>
          <cell r="F2669" t="str">
            <v>со сроком погашения от 91 до 180 дней</v>
          </cell>
          <cell r="G2669">
            <v>0</v>
          </cell>
          <cell r="H2669">
            <v>399771788</v>
          </cell>
          <cell r="I2669">
            <v>1346240788</v>
          </cell>
          <cell r="J2669">
            <v>1640044390</v>
          </cell>
          <cell r="K2669">
            <v>0</v>
          </cell>
          <cell r="L2669">
            <v>693575390</v>
          </cell>
        </row>
        <row r="2670">
          <cell r="D2670">
            <v>5210300</v>
          </cell>
          <cell r="E2670" t="str">
            <v>П</v>
          </cell>
          <cell r="F2670" t="str">
            <v>со сроком погашения от 91 до 180 дней</v>
          </cell>
          <cell r="G2670">
            <v>0</v>
          </cell>
          <cell r="H2670">
            <v>399771788</v>
          </cell>
          <cell r="I2670">
            <v>1346240788</v>
          </cell>
          <cell r="J2670">
            <v>1640044390</v>
          </cell>
          <cell r="K2670">
            <v>0</v>
          </cell>
          <cell r="L2670">
            <v>693575390</v>
          </cell>
        </row>
        <row r="2671">
          <cell r="D2671">
            <v>52104</v>
          </cell>
          <cell r="E2671" t="str">
            <v>П</v>
          </cell>
          <cell r="F2671" t="str">
            <v>со сроком погашения от 181 дня до 1 года</v>
          </cell>
          <cell r="G2671">
            <v>0</v>
          </cell>
          <cell r="H2671">
            <v>346995000</v>
          </cell>
          <cell r="I2671">
            <v>535336986</v>
          </cell>
          <cell r="J2671">
            <v>801433650</v>
          </cell>
          <cell r="K2671">
            <v>0</v>
          </cell>
          <cell r="L2671">
            <v>613091664</v>
          </cell>
        </row>
        <row r="2672">
          <cell r="D2672">
            <v>5210400</v>
          </cell>
          <cell r="E2672" t="str">
            <v>П</v>
          </cell>
          <cell r="F2672" t="str">
            <v>со сроком погашения от 181 дня до 1 года</v>
          </cell>
          <cell r="G2672">
            <v>0</v>
          </cell>
          <cell r="H2672">
            <v>346995000</v>
          </cell>
          <cell r="I2672">
            <v>535336986</v>
          </cell>
          <cell r="J2672">
            <v>801433650</v>
          </cell>
          <cell r="K2672">
            <v>0</v>
          </cell>
          <cell r="L2672">
            <v>613091664</v>
          </cell>
        </row>
        <row r="2673">
          <cell r="D2673">
            <v>52105</v>
          </cell>
          <cell r="E2673" t="str">
            <v>П</v>
          </cell>
          <cell r="F2673" t="str">
            <v>со сроком погашения свыше 1 года до 3 лет</v>
          </cell>
          <cell r="G2673">
            <v>0</v>
          </cell>
          <cell r="H2673">
            <v>0</v>
          </cell>
          <cell r="I2673">
            <v>8000000</v>
          </cell>
          <cell r="J2673">
            <v>38953000</v>
          </cell>
          <cell r="K2673">
            <v>0</v>
          </cell>
          <cell r="L2673">
            <v>30953000</v>
          </cell>
        </row>
        <row r="2674">
          <cell r="D2674">
            <v>5210500</v>
          </cell>
          <cell r="E2674" t="str">
            <v>П</v>
          </cell>
          <cell r="F2674" t="str">
            <v>со сроком погашения свыше 1 года до 3 лет</v>
          </cell>
          <cell r="G2674">
            <v>0</v>
          </cell>
          <cell r="H2674">
            <v>0</v>
          </cell>
          <cell r="I2674">
            <v>8000000</v>
          </cell>
          <cell r="J2674">
            <v>38953000</v>
          </cell>
          <cell r="K2674">
            <v>0</v>
          </cell>
          <cell r="L2674">
            <v>30953000</v>
          </cell>
        </row>
        <row r="2675">
          <cell r="D2675">
            <v>52106</v>
          </cell>
          <cell r="E2675" t="str">
            <v>П</v>
          </cell>
          <cell r="F2675" t="str">
            <v>со сроком погашения свыше 3 лет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</row>
        <row r="2676">
          <cell r="D2676">
            <v>5210600</v>
          </cell>
          <cell r="E2676" t="str">
            <v>П</v>
          </cell>
          <cell r="F2676" t="str">
            <v>со сроком погашения свыше 3 лет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</row>
        <row r="2677">
          <cell r="D2677">
            <v>522</v>
          </cell>
          <cell r="F2677" t="str">
            <v>Выпущенные сберегательные сертификаты</v>
          </cell>
          <cell r="G2677">
            <v>0</v>
          </cell>
          <cell r="H2677">
            <v>147757650</v>
          </cell>
          <cell r="I2677">
            <v>574451020</v>
          </cell>
          <cell r="J2677">
            <v>798688020</v>
          </cell>
          <cell r="K2677">
            <v>0</v>
          </cell>
          <cell r="L2677">
            <v>371994650</v>
          </cell>
        </row>
        <row r="2678">
          <cell r="D2678">
            <v>52201</v>
          </cell>
          <cell r="E2678" t="str">
            <v>П</v>
          </cell>
          <cell r="F2678" t="str">
            <v>со сроком погашения до 30 дней</v>
          </cell>
          <cell r="G2678">
            <v>0</v>
          </cell>
          <cell r="H2678">
            <v>0</v>
          </cell>
          <cell r="I2678">
            <v>269000</v>
          </cell>
          <cell r="J2678">
            <v>269000</v>
          </cell>
          <cell r="K2678">
            <v>0</v>
          </cell>
          <cell r="L2678">
            <v>0</v>
          </cell>
        </row>
        <row r="2679">
          <cell r="D2679">
            <v>5220100</v>
          </cell>
          <cell r="E2679" t="str">
            <v>П</v>
          </cell>
          <cell r="F2679" t="str">
            <v>со сроком погашения до 30 дней</v>
          </cell>
          <cell r="G2679">
            <v>0</v>
          </cell>
          <cell r="H2679">
            <v>0</v>
          </cell>
          <cell r="I2679">
            <v>269000</v>
          </cell>
          <cell r="J2679">
            <v>269000</v>
          </cell>
          <cell r="K2679">
            <v>0</v>
          </cell>
          <cell r="L2679">
            <v>0</v>
          </cell>
        </row>
        <row r="2680">
          <cell r="D2680">
            <v>52202</v>
          </cell>
          <cell r="E2680" t="str">
            <v>П</v>
          </cell>
          <cell r="F2680" t="str">
            <v>со сроком погашения от 31 до 90 дней</v>
          </cell>
          <cell r="G2680">
            <v>0</v>
          </cell>
          <cell r="H2680">
            <v>428000</v>
          </cell>
          <cell r="I2680">
            <v>4968000</v>
          </cell>
          <cell r="J2680">
            <v>4540000</v>
          </cell>
          <cell r="K2680">
            <v>0</v>
          </cell>
          <cell r="L2680">
            <v>0</v>
          </cell>
        </row>
        <row r="2681">
          <cell r="D2681">
            <v>5220200</v>
          </cell>
          <cell r="E2681" t="str">
            <v>П</v>
          </cell>
          <cell r="F2681" t="str">
            <v>со сроком погашения от 31 до 90 дней</v>
          </cell>
          <cell r="G2681">
            <v>0</v>
          </cell>
          <cell r="H2681">
            <v>428000</v>
          </cell>
          <cell r="I2681">
            <v>4968000</v>
          </cell>
          <cell r="J2681">
            <v>4540000</v>
          </cell>
          <cell r="K2681">
            <v>0</v>
          </cell>
          <cell r="L2681">
            <v>0</v>
          </cell>
        </row>
        <row r="2682">
          <cell r="D2682">
            <v>52203</v>
          </cell>
          <cell r="E2682" t="str">
            <v>П</v>
          </cell>
          <cell r="F2682" t="str">
            <v>со сроком погашения от 91 до 180 дней</v>
          </cell>
          <cell r="G2682">
            <v>0</v>
          </cell>
          <cell r="H2682">
            <v>36395000</v>
          </cell>
          <cell r="I2682">
            <v>423602500</v>
          </cell>
          <cell r="J2682">
            <v>506011500</v>
          </cell>
          <cell r="K2682">
            <v>0</v>
          </cell>
          <cell r="L2682">
            <v>118804000</v>
          </cell>
        </row>
        <row r="2683">
          <cell r="D2683">
            <v>5220300</v>
          </cell>
          <cell r="E2683" t="str">
            <v>П</v>
          </cell>
          <cell r="F2683" t="str">
            <v>со сроком погашения от 91 до 180 дней</v>
          </cell>
          <cell r="G2683">
            <v>0</v>
          </cell>
          <cell r="H2683">
            <v>36395000</v>
          </cell>
          <cell r="I2683">
            <v>423602500</v>
          </cell>
          <cell r="J2683">
            <v>506011500</v>
          </cell>
          <cell r="K2683">
            <v>0</v>
          </cell>
          <cell r="L2683">
            <v>118804000</v>
          </cell>
        </row>
        <row r="2684">
          <cell r="D2684">
            <v>52204</v>
          </cell>
          <cell r="E2684" t="str">
            <v>П</v>
          </cell>
          <cell r="F2684" t="str">
            <v>со сроком погашения от 181 дня до 1 года</v>
          </cell>
          <cell r="G2684">
            <v>0</v>
          </cell>
          <cell r="H2684">
            <v>43162000</v>
          </cell>
          <cell r="I2684">
            <v>73004553</v>
          </cell>
          <cell r="J2684">
            <v>139849553</v>
          </cell>
          <cell r="K2684">
            <v>0</v>
          </cell>
          <cell r="L2684">
            <v>110007000</v>
          </cell>
        </row>
        <row r="2685">
          <cell r="D2685">
            <v>5220400</v>
          </cell>
          <cell r="E2685" t="str">
            <v>П</v>
          </cell>
          <cell r="F2685" t="str">
            <v>со сроком погашения от 181 дня до 1 года</v>
          </cell>
          <cell r="G2685">
            <v>0</v>
          </cell>
          <cell r="H2685">
            <v>43162000</v>
          </cell>
          <cell r="I2685">
            <v>73004553</v>
          </cell>
          <cell r="J2685">
            <v>139849553</v>
          </cell>
          <cell r="K2685">
            <v>0</v>
          </cell>
          <cell r="L2685">
            <v>110007000</v>
          </cell>
        </row>
        <row r="2686">
          <cell r="D2686">
            <v>52205</v>
          </cell>
          <cell r="E2686" t="str">
            <v>П</v>
          </cell>
          <cell r="F2686" t="str">
            <v>со сроком погашения свыше 1 года до 3 лет</v>
          </cell>
          <cell r="G2686">
            <v>0</v>
          </cell>
          <cell r="H2686">
            <v>67772650</v>
          </cell>
          <cell r="I2686">
            <v>72606966</v>
          </cell>
          <cell r="J2686">
            <v>148017966</v>
          </cell>
          <cell r="K2686">
            <v>0</v>
          </cell>
          <cell r="L2686">
            <v>143183650</v>
          </cell>
        </row>
        <row r="2687">
          <cell r="D2687">
            <v>5220500</v>
          </cell>
          <cell r="E2687" t="str">
            <v>П</v>
          </cell>
          <cell r="F2687" t="str">
            <v>со сроком погашения свыше 1 года до 3 лет</v>
          </cell>
          <cell r="G2687">
            <v>0</v>
          </cell>
          <cell r="H2687">
            <v>67772650</v>
          </cell>
          <cell r="I2687">
            <v>72606966</v>
          </cell>
          <cell r="J2687">
            <v>148017966</v>
          </cell>
          <cell r="K2687">
            <v>0</v>
          </cell>
          <cell r="L2687">
            <v>143183650</v>
          </cell>
        </row>
        <row r="2688">
          <cell r="D2688">
            <v>52206</v>
          </cell>
          <cell r="E2688" t="str">
            <v>П</v>
          </cell>
          <cell r="F2688" t="str">
            <v>со сроком погашения свыше 3 лет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</row>
        <row r="2689">
          <cell r="D2689">
            <v>5220600</v>
          </cell>
          <cell r="E2689" t="str">
            <v>П</v>
          </cell>
          <cell r="F2689" t="str">
            <v>со сроком погашения свыше 3 лет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</row>
        <row r="2690">
          <cell r="D2690">
            <v>523</v>
          </cell>
          <cell r="F2690" t="str">
            <v>Выпущенные векселя  и банковские акцепты</v>
          </cell>
          <cell r="G2690">
            <v>0</v>
          </cell>
          <cell r="H2690">
            <v>32972194674</v>
          </cell>
          <cell r="I2690">
            <v>365502359821</v>
          </cell>
          <cell r="J2690">
            <v>358673744837</v>
          </cell>
          <cell r="K2690">
            <v>0</v>
          </cell>
          <cell r="L2690">
            <v>26143579691</v>
          </cell>
        </row>
        <row r="2691">
          <cell r="D2691">
            <v>52301</v>
          </cell>
          <cell r="E2691" t="str">
            <v>П</v>
          </cell>
          <cell r="F2691" t="str">
            <v>до востребования</v>
          </cell>
          <cell r="G2691">
            <v>0</v>
          </cell>
          <cell r="H2691">
            <v>23091223735</v>
          </cell>
          <cell r="I2691">
            <v>291737775467</v>
          </cell>
          <cell r="J2691">
            <v>288336237343</v>
          </cell>
          <cell r="K2691">
            <v>0</v>
          </cell>
          <cell r="L2691">
            <v>19689685611</v>
          </cell>
        </row>
        <row r="2692">
          <cell r="D2692">
            <v>5230101</v>
          </cell>
          <cell r="E2692" t="str">
            <v>П</v>
          </cell>
          <cell r="F2692" t="str">
            <v>Физическим лицам</v>
          </cell>
          <cell r="G2692">
            <v>0</v>
          </cell>
          <cell r="H2692">
            <v>608062934</v>
          </cell>
          <cell r="I2692">
            <v>10713449451</v>
          </cell>
          <cell r="J2692">
            <v>10874932517</v>
          </cell>
          <cell r="K2692">
            <v>0</v>
          </cell>
          <cell r="L2692">
            <v>769546001</v>
          </cell>
        </row>
        <row r="2693">
          <cell r="D2693">
            <v>5230102</v>
          </cell>
          <cell r="E2693" t="str">
            <v>П</v>
          </cell>
          <cell r="F2693" t="str">
            <v>Юридическим лицам</v>
          </cell>
          <cell r="G2693">
            <v>0</v>
          </cell>
          <cell r="H2693">
            <v>22483160801</v>
          </cell>
          <cell r="I2693">
            <v>281024326016</v>
          </cell>
          <cell r="J2693">
            <v>277461304826</v>
          </cell>
          <cell r="K2693">
            <v>0</v>
          </cell>
          <cell r="L2693">
            <v>18920139610</v>
          </cell>
        </row>
        <row r="2694">
          <cell r="D2694">
            <v>52302</v>
          </cell>
          <cell r="E2694" t="str">
            <v>П</v>
          </cell>
          <cell r="F2694" t="str">
            <v>со сроком погашения до 30 дней</v>
          </cell>
          <cell r="G2694">
            <v>0</v>
          </cell>
          <cell r="H2694">
            <v>4178956798</v>
          </cell>
          <cell r="I2694">
            <v>54149402741</v>
          </cell>
          <cell r="J2694">
            <v>51888007712</v>
          </cell>
          <cell r="K2694">
            <v>0</v>
          </cell>
          <cell r="L2694">
            <v>1917561769</v>
          </cell>
        </row>
        <row r="2695">
          <cell r="D2695">
            <v>5230201</v>
          </cell>
          <cell r="E2695" t="str">
            <v>П</v>
          </cell>
          <cell r="F2695" t="str">
            <v>Физическим лицам</v>
          </cell>
          <cell r="G2695">
            <v>0</v>
          </cell>
          <cell r="H2695">
            <v>58934696</v>
          </cell>
          <cell r="I2695">
            <v>2734161922</v>
          </cell>
          <cell r="J2695">
            <v>2757724397</v>
          </cell>
          <cell r="K2695">
            <v>0</v>
          </cell>
          <cell r="L2695">
            <v>82497171</v>
          </cell>
        </row>
        <row r="2696">
          <cell r="D2696">
            <v>5230202</v>
          </cell>
          <cell r="E2696" t="str">
            <v>П</v>
          </cell>
          <cell r="F2696" t="str">
            <v>Юридическим лицам</v>
          </cell>
          <cell r="G2696">
            <v>0</v>
          </cell>
          <cell r="H2696">
            <v>4120022102</v>
          </cell>
          <cell r="I2696">
            <v>51415240819</v>
          </cell>
          <cell r="J2696">
            <v>49130283315</v>
          </cell>
          <cell r="K2696">
            <v>0</v>
          </cell>
          <cell r="L2696">
            <v>1835064598</v>
          </cell>
        </row>
        <row r="2697">
          <cell r="D2697">
            <v>52303</v>
          </cell>
          <cell r="E2697" t="str">
            <v>П</v>
          </cell>
          <cell r="F2697" t="str">
            <v>со сроком погашения от 31 до 90 дней</v>
          </cell>
          <cell r="G2697">
            <v>0</v>
          </cell>
          <cell r="H2697">
            <v>2025418851</v>
          </cell>
          <cell r="I2697">
            <v>10773901544</v>
          </cell>
          <cell r="J2697">
            <v>9529824412</v>
          </cell>
          <cell r="K2697">
            <v>0</v>
          </cell>
          <cell r="L2697">
            <v>781341719</v>
          </cell>
        </row>
        <row r="2698">
          <cell r="D2698">
            <v>5230301</v>
          </cell>
          <cell r="E2698" t="str">
            <v>П</v>
          </cell>
          <cell r="F2698" t="str">
            <v>Физическим лицам</v>
          </cell>
          <cell r="G2698">
            <v>0</v>
          </cell>
          <cell r="H2698">
            <v>2283295</v>
          </cell>
          <cell r="I2698">
            <v>29852826</v>
          </cell>
          <cell r="J2698">
            <v>31002126</v>
          </cell>
          <cell r="K2698">
            <v>0</v>
          </cell>
          <cell r="L2698">
            <v>3432595</v>
          </cell>
        </row>
        <row r="2699">
          <cell r="D2699">
            <v>5230302</v>
          </cell>
          <cell r="E2699" t="str">
            <v>П</v>
          </cell>
          <cell r="F2699" t="str">
            <v>Юридическим лицам</v>
          </cell>
          <cell r="G2699">
            <v>0</v>
          </cell>
          <cell r="H2699">
            <v>2023135556</v>
          </cell>
          <cell r="I2699">
            <v>10744048718</v>
          </cell>
          <cell r="J2699">
            <v>9498822285</v>
          </cell>
          <cell r="K2699">
            <v>0</v>
          </cell>
          <cell r="L2699">
            <v>777909124</v>
          </cell>
        </row>
        <row r="2700">
          <cell r="D2700">
            <v>52304</v>
          </cell>
          <cell r="E2700" t="str">
            <v>П</v>
          </cell>
          <cell r="F2700" t="str">
            <v>со сроком погашения от 91 до 180 дней</v>
          </cell>
          <cell r="G2700">
            <v>0</v>
          </cell>
          <cell r="H2700">
            <v>2182415450</v>
          </cell>
          <cell r="I2700">
            <v>6648138851</v>
          </cell>
          <cell r="J2700">
            <v>6683113718</v>
          </cell>
          <cell r="K2700">
            <v>0</v>
          </cell>
          <cell r="L2700">
            <v>2217390317</v>
          </cell>
        </row>
        <row r="2701">
          <cell r="D2701">
            <v>5230401</v>
          </cell>
          <cell r="E2701" t="str">
            <v>П</v>
          </cell>
          <cell r="F2701" t="str">
            <v>Физическим лицам</v>
          </cell>
          <cell r="G2701">
            <v>0</v>
          </cell>
          <cell r="H2701">
            <v>12831008</v>
          </cell>
          <cell r="I2701">
            <v>59608597</v>
          </cell>
          <cell r="J2701">
            <v>56540956</v>
          </cell>
          <cell r="K2701">
            <v>0</v>
          </cell>
          <cell r="L2701">
            <v>9763367</v>
          </cell>
        </row>
        <row r="2702">
          <cell r="D2702">
            <v>5230402</v>
          </cell>
          <cell r="E2702" t="str">
            <v>П</v>
          </cell>
          <cell r="F2702" t="str">
            <v>Юридическим лицам</v>
          </cell>
          <cell r="G2702">
            <v>0</v>
          </cell>
          <cell r="H2702">
            <v>2169584443</v>
          </cell>
          <cell r="I2702">
            <v>6588530254</v>
          </cell>
          <cell r="J2702">
            <v>6626572761</v>
          </cell>
          <cell r="K2702">
            <v>0</v>
          </cell>
          <cell r="L2702">
            <v>2207626950</v>
          </cell>
        </row>
        <row r="2703">
          <cell r="D2703">
            <v>52305</v>
          </cell>
          <cell r="E2703" t="str">
            <v>П</v>
          </cell>
          <cell r="F2703" t="str">
            <v>со сроком погашения от 181 дня до 1 года</v>
          </cell>
          <cell r="G2703">
            <v>0</v>
          </cell>
          <cell r="H2703">
            <v>1474393193</v>
          </cell>
          <cell r="I2703">
            <v>2122756135</v>
          </cell>
          <cell r="J2703">
            <v>2110071606</v>
          </cell>
          <cell r="K2703">
            <v>0</v>
          </cell>
          <cell r="L2703">
            <v>1461708664</v>
          </cell>
        </row>
        <row r="2704">
          <cell r="D2704">
            <v>5230501</v>
          </cell>
          <cell r="E2704" t="str">
            <v>П</v>
          </cell>
          <cell r="F2704" t="str">
            <v>Физическим лицам</v>
          </cell>
          <cell r="G2704">
            <v>0</v>
          </cell>
          <cell r="H2704">
            <v>15117492</v>
          </cell>
          <cell r="I2704">
            <v>78238379</v>
          </cell>
          <cell r="J2704">
            <v>102976166</v>
          </cell>
          <cell r="K2704">
            <v>0</v>
          </cell>
          <cell r="L2704">
            <v>39855278</v>
          </cell>
        </row>
        <row r="2705">
          <cell r="D2705">
            <v>5230502</v>
          </cell>
          <cell r="E2705" t="str">
            <v>П</v>
          </cell>
          <cell r="F2705" t="str">
            <v>Юридическим лицам</v>
          </cell>
          <cell r="G2705">
            <v>0</v>
          </cell>
          <cell r="H2705">
            <v>1459275701</v>
          </cell>
          <cell r="I2705">
            <v>2044517755</v>
          </cell>
          <cell r="J2705">
            <v>2007095440</v>
          </cell>
          <cell r="K2705">
            <v>0</v>
          </cell>
          <cell r="L2705">
            <v>1421853386</v>
          </cell>
        </row>
        <row r="2706">
          <cell r="D2706">
            <v>52306</v>
          </cell>
          <cell r="E2706" t="str">
            <v>П</v>
          </cell>
          <cell r="F2706" t="str">
            <v>со сроком погашения свыше 1 года до 3 лет</v>
          </cell>
          <cell r="G2706">
            <v>0</v>
          </cell>
          <cell r="H2706">
            <v>10258448</v>
          </cell>
          <cell r="I2706">
            <v>70385083</v>
          </cell>
          <cell r="J2706">
            <v>126490047</v>
          </cell>
          <cell r="K2706">
            <v>0</v>
          </cell>
          <cell r="L2706">
            <v>66363412</v>
          </cell>
        </row>
        <row r="2707">
          <cell r="D2707">
            <v>5230601</v>
          </cell>
          <cell r="E2707" t="str">
            <v>П</v>
          </cell>
          <cell r="F2707" t="str">
            <v>Физическим лицам</v>
          </cell>
          <cell r="G2707">
            <v>0</v>
          </cell>
          <cell r="H2707">
            <v>8448</v>
          </cell>
          <cell r="I2707">
            <v>4772870</v>
          </cell>
          <cell r="J2707">
            <v>6126850</v>
          </cell>
          <cell r="K2707">
            <v>0</v>
          </cell>
          <cell r="L2707">
            <v>1362428</v>
          </cell>
        </row>
        <row r="2708">
          <cell r="D2708">
            <v>5230602</v>
          </cell>
          <cell r="E2708" t="str">
            <v>П</v>
          </cell>
          <cell r="F2708" t="str">
            <v>Юридическим лицам</v>
          </cell>
          <cell r="G2708">
            <v>0</v>
          </cell>
          <cell r="H2708">
            <v>10250000</v>
          </cell>
          <cell r="I2708">
            <v>65612213</v>
          </cell>
          <cell r="J2708">
            <v>120363197</v>
          </cell>
          <cell r="K2708">
            <v>0</v>
          </cell>
          <cell r="L2708">
            <v>65000984</v>
          </cell>
        </row>
        <row r="2709">
          <cell r="D2709">
            <v>52307</v>
          </cell>
          <cell r="E2709" t="str">
            <v>П</v>
          </cell>
          <cell r="F2709" t="str">
            <v>со сроком погашения свыше 3 лет</v>
          </cell>
          <cell r="G2709">
            <v>0</v>
          </cell>
          <cell r="H2709">
            <v>9528199</v>
          </cell>
          <cell r="I2709">
            <v>0</v>
          </cell>
          <cell r="J2709">
            <v>0</v>
          </cell>
          <cell r="K2709">
            <v>0</v>
          </cell>
          <cell r="L2709">
            <v>9528199</v>
          </cell>
        </row>
        <row r="2710">
          <cell r="D2710">
            <v>5230700</v>
          </cell>
          <cell r="E2710" t="str">
            <v>П</v>
          </cell>
          <cell r="F2710" t="str">
            <v>со сроком погашения свыше 3 лет</v>
          </cell>
          <cell r="G2710">
            <v>0</v>
          </cell>
          <cell r="H2710">
            <v>9528199</v>
          </cell>
          <cell r="I2710">
            <v>0</v>
          </cell>
          <cell r="J2710">
            <v>0</v>
          </cell>
          <cell r="K2710">
            <v>0</v>
          </cell>
          <cell r="L2710">
            <v>9528199</v>
          </cell>
        </row>
        <row r="2711">
          <cell r="D2711">
            <v>524</v>
          </cell>
          <cell r="F2711" t="str">
            <v>Обязательства по выпущенным ценным бумагам к исполнению</v>
          </cell>
          <cell r="G2711">
            <v>0</v>
          </cell>
          <cell r="H2711">
            <v>720587764</v>
          </cell>
          <cell r="I2711">
            <v>185144631978</v>
          </cell>
          <cell r="J2711">
            <v>185449341475</v>
          </cell>
          <cell r="K2711">
            <v>0</v>
          </cell>
          <cell r="L2711">
            <v>1025297261</v>
          </cell>
        </row>
        <row r="2712">
          <cell r="D2712">
            <v>52401</v>
          </cell>
          <cell r="E2712" t="str">
            <v>П</v>
          </cell>
          <cell r="F2712" t="str">
            <v>Выпущенные облигации к исполнению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</row>
        <row r="2713">
          <cell r="D2713">
            <v>5240100</v>
          </cell>
          <cell r="E2713" t="str">
            <v>П</v>
          </cell>
          <cell r="F2713" t="str">
            <v>Выпущенные облигации к исполнению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</row>
        <row r="2714">
          <cell r="D2714">
            <v>52402</v>
          </cell>
          <cell r="E2714" t="str">
            <v>П</v>
          </cell>
          <cell r="F2714" t="str">
            <v>Обязательства банка по процентам и купонам по облигациям к исполнению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</row>
        <row r="2715">
          <cell r="D2715">
            <v>5240200</v>
          </cell>
          <cell r="E2715" t="str">
            <v>П</v>
          </cell>
          <cell r="F2715" t="str">
            <v>Обязательства банка по процентам и купонам по облигациям к исполнению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</row>
        <row r="2716">
          <cell r="D2716">
            <v>52403</v>
          </cell>
          <cell r="E2716" t="str">
            <v>П</v>
          </cell>
          <cell r="F2716" t="str">
            <v>Выпущенные депозитные сертификаты к исполнению</v>
          </cell>
          <cell r="G2716">
            <v>0</v>
          </cell>
          <cell r="H2716">
            <v>51856019</v>
          </cell>
          <cell r="I2716">
            <v>5961439529</v>
          </cell>
          <cell r="J2716">
            <v>5993792655</v>
          </cell>
          <cell r="K2716">
            <v>0</v>
          </cell>
          <cell r="L2716">
            <v>84209146</v>
          </cell>
        </row>
        <row r="2717">
          <cell r="D2717">
            <v>5240300</v>
          </cell>
          <cell r="E2717" t="str">
            <v>П</v>
          </cell>
          <cell r="F2717" t="str">
            <v>Выпущенные депозитные сертификаты к исполнению</v>
          </cell>
          <cell r="G2717">
            <v>0</v>
          </cell>
          <cell r="H2717">
            <v>51856019</v>
          </cell>
          <cell r="I2717">
            <v>5961439529</v>
          </cell>
          <cell r="J2717">
            <v>5993792655</v>
          </cell>
          <cell r="K2717">
            <v>0</v>
          </cell>
          <cell r="L2717">
            <v>84209146</v>
          </cell>
        </row>
        <row r="2718">
          <cell r="D2718">
            <v>52404</v>
          </cell>
          <cell r="E2718" t="str">
            <v>П</v>
          </cell>
          <cell r="F2718" t="str">
            <v>Выпущенные сберегательные сертификаты к исполнению</v>
          </cell>
          <cell r="G2718">
            <v>0</v>
          </cell>
          <cell r="H2718">
            <v>21191835</v>
          </cell>
          <cell r="I2718">
            <v>245514745</v>
          </cell>
          <cell r="J2718">
            <v>263018480</v>
          </cell>
          <cell r="K2718">
            <v>0</v>
          </cell>
          <cell r="L2718">
            <v>38695570</v>
          </cell>
        </row>
        <row r="2719">
          <cell r="D2719">
            <v>5240400</v>
          </cell>
          <cell r="E2719" t="str">
            <v>П</v>
          </cell>
          <cell r="F2719" t="str">
            <v>Выпущенные сберегательные сертификаты к исполнению</v>
          </cell>
          <cell r="G2719">
            <v>0</v>
          </cell>
          <cell r="H2719">
            <v>21191835</v>
          </cell>
          <cell r="I2719">
            <v>245514745</v>
          </cell>
          <cell r="J2719">
            <v>263018480</v>
          </cell>
          <cell r="K2719">
            <v>0</v>
          </cell>
          <cell r="L2719">
            <v>38695570</v>
          </cell>
        </row>
        <row r="2720">
          <cell r="D2720">
            <v>52405</v>
          </cell>
          <cell r="E2720" t="str">
            <v>П</v>
          </cell>
          <cell r="F2720" t="str">
            <v>Проценты, удостоверенные сберегательными и депозитными сертификатами к исполнению</v>
          </cell>
          <cell r="G2720">
            <v>0</v>
          </cell>
          <cell r="H2720">
            <v>13021176</v>
          </cell>
          <cell r="I2720">
            <v>116447238</v>
          </cell>
          <cell r="J2720">
            <v>120034417</v>
          </cell>
          <cell r="K2720">
            <v>0</v>
          </cell>
          <cell r="L2720">
            <v>16608355</v>
          </cell>
        </row>
        <row r="2721">
          <cell r="D2721">
            <v>5240501</v>
          </cell>
          <cell r="E2721" t="str">
            <v>П</v>
          </cell>
          <cell r="F2721" t="str">
            <v>Проценты, удостоверенные сберегательными сертификатами, к исполнению</v>
          </cell>
          <cell r="G2721">
            <v>0</v>
          </cell>
          <cell r="H2721">
            <v>12115305</v>
          </cell>
          <cell r="I2721">
            <v>21203577</v>
          </cell>
          <cell r="J2721">
            <v>23480020</v>
          </cell>
          <cell r="K2721">
            <v>0</v>
          </cell>
          <cell r="L2721">
            <v>14391748</v>
          </cell>
        </row>
        <row r="2722">
          <cell r="D2722">
            <v>5240502</v>
          </cell>
          <cell r="E2722" t="str">
            <v>П</v>
          </cell>
          <cell r="F2722" t="str">
            <v>Проценты, удостоверенные депозитными сертификатами, к исполнению</v>
          </cell>
          <cell r="G2722">
            <v>0</v>
          </cell>
          <cell r="H2722">
            <v>905871</v>
          </cell>
          <cell r="I2722">
            <v>95243661</v>
          </cell>
          <cell r="J2722">
            <v>96554397</v>
          </cell>
          <cell r="K2722">
            <v>0</v>
          </cell>
          <cell r="L2722">
            <v>2216607</v>
          </cell>
        </row>
        <row r="2723">
          <cell r="D2723">
            <v>52406</v>
          </cell>
          <cell r="E2723" t="str">
            <v>П</v>
          </cell>
          <cell r="F2723" t="str">
            <v>Векселя к исполнению</v>
          </cell>
          <cell r="G2723">
            <v>0</v>
          </cell>
          <cell r="H2723">
            <v>634518735</v>
          </cell>
          <cell r="I2723">
            <v>178821230466</v>
          </cell>
          <cell r="J2723">
            <v>179072495922</v>
          </cell>
          <cell r="K2723">
            <v>0</v>
          </cell>
          <cell r="L2723">
            <v>885784190</v>
          </cell>
        </row>
        <row r="2724">
          <cell r="D2724">
            <v>5240601</v>
          </cell>
          <cell r="E2724" t="str">
            <v>П</v>
          </cell>
          <cell r="F2724" t="str">
            <v>Физических лиц</v>
          </cell>
          <cell r="G2724">
            <v>0</v>
          </cell>
          <cell r="H2724">
            <v>33567146</v>
          </cell>
          <cell r="I2724">
            <v>6445782808</v>
          </cell>
          <cell r="J2724">
            <v>6447190459</v>
          </cell>
          <cell r="K2724">
            <v>0</v>
          </cell>
          <cell r="L2724">
            <v>34974797</v>
          </cell>
        </row>
        <row r="2725">
          <cell r="D2725">
            <v>5240602</v>
          </cell>
          <cell r="E2725" t="str">
            <v>П</v>
          </cell>
          <cell r="F2725" t="str">
            <v>Юридических лиц</v>
          </cell>
          <cell r="G2725">
            <v>0</v>
          </cell>
          <cell r="H2725">
            <v>600951589</v>
          </cell>
          <cell r="I2725">
            <v>172375447659</v>
          </cell>
          <cell r="J2725">
            <v>172625305463</v>
          </cell>
          <cell r="K2725">
            <v>0</v>
          </cell>
          <cell r="L2725">
            <v>850809393</v>
          </cell>
        </row>
        <row r="2726">
          <cell r="D2726">
            <v>52407</v>
          </cell>
          <cell r="E2726" t="str">
            <v>П</v>
          </cell>
          <cell r="F2726" t="str">
            <v>Обязательства по выплате процентов и купонов по окончании процентного (купонного) периода по обращающимся облигациям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</row>
        <row r="2727">
          <cell r="D2727">
            <v>5240700</v>
          </cell>
          <cell r="E2727" t="str">
            <v>П</v>
          </cell>
          <cell r="F2727" t="str">
            <v>Обязательства по выплате процентов и купонов по окончании процентного (купонного) периода по обращающимся облигациям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</row>
        <row r="2728">
          <cell r="D2728">
            <v>525</v>
          </cell>
          <cell r="F2728" t="str">
            <v>Прочие счета по операциям с выпущенными ценными бумагами</v>
          </cell>
          <cell r="G2728">
            <v>208671351</v>
          </cell>
          <cell r="H2728">
            <v>63419767</v>
          </cell>
          <cell r="I2728">
            <v>678583695</v>
          </cell>
          <cell r="J2728">
            <v>712245002</v>
          </cell>
          <cell r="K2728">
            <v>191210775</v>
          </cell>
          <cell r="L2728">
            <v>79620499</v>
          </cell>
        </row>
        <row r="2729">
          <cell r="D2729">
            <v>52501</v>
          </cell>
          <cell r="E2729" t="str">
            <v>П</v>
          </cell>
          <cell r="F2729" t="str">
            <v>Обязательства банка по процентам и купонам по выпущенным ценным бумагам</v>
          </cell>
          <cell r="G2729">
            <v>0</v>
          </cell>
          <cell r="H2729">
            <v>63419767</v>
          </cell>
          <cell r="I2729">
            <v>248772475</v>
          </cell>
          <cell r="J2729">
            <v>264973207</v>
          </cell>
          <cell r="K2729">
            <v>0</v>
          </cell>
          <cell r="L2729">
            <v>79620499</v>
          </cell>
        </row>
        <row r="2730">
          <cell r="D2730">
            <v>5250101</v>
          </cell>
          <cell r="E2730" t="str">
            <v>П</v>
          </cell>
          <cell r="F2730" t="str">
            <v>Обязательства банка по процентам по сберегательным сертификатам</v>
          </cell>
          <cell r="G2730">
            <v>0</v>
          </cell>
          <cell r="H2730">
            <v>20293388</v>
          </cell>
          <cell r="I2730">
            <v>28282557</v>
          </cell>
          <cell r="J2730">
            <v>30283976</v>
          </cell>
          <cell r="K2730">
            <v>0</v>
          </cell>
          <cell r="L2730">
            <v>22294807</v>
          </cell>
        </row>
        <row r="2731">
          <cell r="D2731">
            <v>5250102</v>
          </cell>
          <cell r="E2731" t="str">
            <v>П</v>
          </cell>
          <cell r="F2731" t="str">
            <v>Обязательства банка по процентам по депозитным сертификатам</v>
          </cell>
          <cell r="G2731">
            <v>0</v>
          </cell>
          <cell r="H2731">
            <v>12372186</v>
          </cell>
          <cell r="I2731">
            <v>101301866</v>
          </cell>
          <cell r="J2731">
            <v>125117068</v>
          </cell>
          <cell r="K2731">
            <v>0</v>
          </cell>
          <cell r="L2731">
            <v>36187387</v>
          </cell>
        </row>
        <row r="2732">
          <cell r="D2732">
            <v>5250104</v>
          </cell>
          <cell r="E2732" t="str">
            <v>П</v>
          </cell>
          <cell r="F2732" t="str">
            <v>Обязательства банка по процентам по простым процентным векселям Сбербанка России физических лиц</v>
          </cell>
          <cell r="G2732">
            <v>0</v>
          </cell>
          <cell r="H2732">
            <v>296132</v>
          </cell>
          <cell r="I2732">
            <v>592024</v>
          </cell>
          <cell r="J2732">
            <v>637613</v>
          </cell>
          <cell r="K2732">
            <v>0</v>
          </cell>
          <cell r="L2732">
            <v>341721</v>
          </cell>
        </row>
        <row r="2733">
          <cell r="D2733">
            <v>5250105</v>
          </cell>
          <cell r="E2733" t="str">
            <v>П</v>
          </cell>
          <cell r="F2733" t="str">
            <v>Обязательства банка по процентам по простым процентным векселям Сбербанка России юридических лиц</v>
          </cell>
          <cell r="G2733">
            <v>0</v>
          </cell>
          <cell r="H2733">
            <v>30458061</v>
          </cell>
          <cell r="I2733">
            <v>118596028</v>
          </cell>
          <cell r="J2733">
            <v>108934550</v>
          </cell>
          <cell r="K2733">
            <v>0</v>
          </cell>
          <cell r="L2733">
            <v>20796584</v>
          </cell>
        </row>
        <row r="2734">
          <cell r="D2734">
            <v>52502</v>
          </cell>
          <cell r="E2734" t="str">
            <v>А</v>
          </cell>
          <cell r="F2734" t="str">
            <v>Предстоящие выплаты по процентам, купонам и дисконтам по выпущенным ценным бумагам</v>
          </cell>
          <cell r="G2734">
            <v>208671351</v>
          </cell>
          <cell r="H2734">
            <v>0</v>
          </cell>
          <cell r="I2734">
            <v>429811219</v>
          </cell>
          <cell r="J2734">
            <v>447271795</v>
          </cell>
          <cell r="K2734">
            <v>191210775</v>
          </cell>
          <cell r="L2734">
            <v>0</v>
          </cell>
        </row>
        <row r="2735">
          <cell r="D2735">
            <v>5250201</v>
          </cell>
          <cell r="E2735" t="str">
            <v>А</v>
          </cell>
          <cell r="F2735" t="str">
            <v>Предстоящие выплаты по процентам по сберегательным сертификатам</v>
          </cell>
          <cell r="G2735">
            <v>32408693</v>
          </cell>
          <cell r="H2735">
            <v>0</v>
          </cell>
          <cell r="I2735">
            <v>31655327</v>
          </cell>
          <cell r="J2735">
            <v>27377465</v>
          </cell>
          <cell r="K2735">
            <v>36686555</v>
          </cell>
          <cell r="L2735">
            <v>0</v>
          </cell>
        </row>
        <row r="2736">
          <cell r="D2736">
            <v>5250202</v>
          </cell>
          <cell r="E2736" t="str">
            <v>А</v>
          </cell>
          <cell r="F2736" t="str">
            <v>Предстоящие выплаты по процентам по депозитным сертификатам</v>
          </cell>
          <cell r="G2736">
            <v>13278057</v>
          </cell>
          <cell r="H2736">
            <v>0</v>
          </cell>
          <cell r="I2736">
            <v>123255567</v>
          </cell>
          <cell r="J2736">
            <v>98129630</v>
          </cell>
          <cell r="K2736">
            <v>38403994</v>
          </cell>
          <cell r="L2736">
            <v>0</v>
          </cell>
        </row>
        <row r="2737">
          <cell r="D2737">
            <v>5250203</v>
          </cell>
          <cell r="E2737" t="str">
            <v>А</v>
          </cell>
          <cell r="F2737" t="str">
            <v>Предстоящие выплаты по процентам по простым процентным векселям  Сбербанка России</v>
          </cell>
          <cell r="G2737">
            <v>31330579</v>
          </cell>
          <cell r="H2737">
            <v>0</v>
          </cell>
          <cell r="I2737">
            <v>109363803</v>
          </cell>
          <cell r="J2737">
            <v>113698474</v>
          </cell>
          <cell r="K2737">
            <v>26995908</v>
          </cell>
          <cell r="L2737">
            <v>0</v>
          </cell>
        </row>
        <row r="2738">
          <cell r="D2738">
            <v>5250204</v>
          </cell>
          <cell r="E2738" t="str">
            <v>А</v>
          </cell>
          <cell r="F2738" t="str">
            <v>Предстоящие выплаты по дисконту по простым векселям Сбербанка России</v>
          </cell>
          <cell r="G2738">
            <v>131654023</v>
          </cell>
          <cell r="H2738">
            <v>0</v>
          </cell>
          <cell r="I2738">
            <v>165536522</v>
          </cell>
          <cell r="J2738">
            <v>208066227</v>
          </cell>
          <cell r="K2738">
            <v>89124318</v>
          </cell>
          <cell r="L2738">
            <v>0</v>
          </cell>
        </row>
        <row r="2739">
          <cell r="D2739">
            <v>601</v>
          </cell>
          <cell r="F2739" t="str">
            <v>Участие в дочерних и зависимых акционерных обществах</v>
          </cell>
          <cell r="G2739">
            <v>71859232</v>
          </cell>
          <cell r="H2739">
            <v>0</v>
          </cell>
          <cell r="I2739">
            <v>18930000</v>
          </cell>
          <cell r="J2739">
            <v>3927000</v>
          </cell>
          <cell r="K2739">
            <v>86862232</v>
          </cell>
          <cell r="L2739">
            <v>0</v>
          </cell>
        </row>
        <row r="2740">
          <cell r="D2740">
            <v>60101</v>
          </cell>
          <cell r="E2740" t="str">
            <v>А</v>
          </cell>
          <cell r="F2740" t="str">
            <v>Акции дочерних и зависимых банков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</row>
        <row r="2741">
          <cell r="D2741">
            <v>6010100</v>
          </cell>
          <cell r="E2741" t="str">
            <v>А</v>
          </cell>
          <cell r="F2741" t="str">
            <v>Акции дочерних и зависимых банков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</row>
        <row r="2742">
          <cell r="D2742">
            <v>60102</v>
          </cell>
          <cell r="E2742" t="str">
            <v>А</v>
          </cell>
          <cell r="F2742" t="str">
            <v>Акции дочерних и зависимых организаций</v>
          </cell>
          <cell r="G2742">
            <v>71859232</v>
          </cell>
          <cell r="H2742">
            <v>0</v>
          </cell>
          <cell r="I2742">
            <v>18930000</v>
          </cell>
          <cell r="J2742">
            <v>3927000</v>
          </cell>
          <cell r="K2742">
            <v>86862232</v>
          </cell>
          <cell r="L2742">
            <v>0</v>
          </cell>
        </row>
        <row r="2743">
          <cell r="D2743">
            <v>6010200</v>
          </cell>
          <cell r="E2743" t="str">
            <v>А</v>
          </cell>
          <cell r="F2743" t="str">
            <v>Акции дочерних и зависимых организаций</v>
          </cell>
          <cell r="G2743">
            <v>71859232</v>
          </cell>
          <cell r="H2743">
            <v>0</v>
          </cell>
          <cell r="I2743">
            <v>18930000</v>
          </cell>
          <cell r="J2743">
            <v>3927000</v>
          </cell>
          <cell r="K2743">
            <v>86862232</v>
          </cell>
          <cell r="L2743">
            <v>0</v>
          </cell>
        </row>
        <row r="2744">
          <cell r="D2744">
            <v>60103</v>
          </cell>
          <cell r="E2744" t="str">
            <v>А</v>
          </cell>
          <cell r="F2744" t="str">
            <v>Акции дочерних и зависимых банков-нерезидентов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</row>
        <row r="2745">
          <cell r="D2745">
            <v>6010300</v>
          </cell>
          <cell r="E2745" t="str">
            <v>А</v>
          </cell>
          <cell r="F2745" t="str">
            <v>Акции дочерних и зависимых банков-нерезидентов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</row>
        <row r="2746">
          <cell r="D2746">
            <v>60104</v>
          </cell>
          <cell r="E2746" t="str">
            <v>А</v>
          </cell>
          <cell r="F2746" t="str">
            <v>Акции дочерних и зависимых организаций-нерезидентов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</row>
        <row r="2747">
          <cell r="D2747">
            <v>6010400</v>
          </cell>
          <cell r="E2747" t="str">
            <v>А</v>
          </cell>
          <cell r="F2747" t="str">
            <v>Акции дочерних и зависимых организаций-нерезидентов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</row>
        <row r="2748">
          <cell r="D2748">
            <v>60105</v>
          </cell>
          <cell r="E2748" t="str">
            <v>П</v>
          </cell>
          <cell r="F2748" t="str">
            <v>Резервы под возможное обесценение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</row>
        <row r="2749">
          <cell r="D2749">
            <v>6010500</v>
          </cell>
          <cell r="E2749" t="str">
            <v>П</v>
          </cell>
          <cell r="F2749" t="str">
            <v>Резервы под возможное обесценение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</row>
        <row r="2750">
          <cell r="D2750">
            <v>602</v>
          </cell>
          <cell r="F2750" t="str">
            <v>Прочее участие</v>
          </cell>
          <cell r="G2750">
            <v>93101422</v>
          </cell>
          <cell r="H2750">
            <v>0</v>
          </cell>
          <cell r="I2750">
            <v>4101350</v>
          </cell>
          <cell r="J2750">
            <v>25359734</v>
          </cell>
          <cell r="K2750">
            <v>71843038</v>
          </cell>
          <cell r="L2750">
            <v>0</v>
          </cell>
        </row>
        <row r="2751">
          <cell r="D2751">
            <v>60201</v>
          </cell>
          <cell r="E2751" t="str">
            <v>А</v>
          </cell>
          <cell r="F2751" t="str">
            <v>Средства, внесенные банками в уставные капиталы неакционерных банков</v>
          </cell>
          <cell r="G2751">
            <v>1274750</v>
          </cell>
          <cell r="H2751">
            <v>0</v>
          </cell>
          <cell r="I2751">
            <v>1274750</v>
          </cell>
          <cell r="J2751">
            <v>2549500</v>
          </cell>
          <cell r="K2751">
            <v>0</v>
          </cell>
          <cell r="L2751">
            <v>0</v>
          </cell>
        </row>
        <row r="2752">
          <cell r="D2752">
            <v>6020100</v>
          </cell>
          <cell r="E2752" t="str">
            <v>А</v>
          </cell>
          <cell r="F2752" t="str">
            <v>Средства, внесенные банками в уставные капиталы неакционерных банков</v>
          </cell>
          <cell r="G2752">
            <v>1274750</v>
          </cell>
          <cell r="H2752">
            <v>0</v>
          </cell>
          <cell r="I2752">
            <v>1274750</v>
          </cell>
          <cell r="J2752">
            <v>2549500</v>
          </cell>
          <cell r="K2752">
            <v>0</v>
          </cell>
          <cell r="L2752">
            <v>0</v>
          </cell>
        </row>
        <row r="2753">
          <cell r="D2753">
            <v>60202</v>
          </cell>
          <cell r="E2753" t="str">
            <v>А</v>
          </cell>
          <cell r="F2753" t="str">
            <v xml:space="preserve"> Средства, внесенные банками в уставные капиталы предприятий и организаций</v>
          </cell>
          <cell r="G2753">
            <v>90489672</v>
          </cell>
          <cell r="H2753">
            <v>0</v>
          </cell>
          <cell r="I2753">
            <v>1006600</v>
          </cell>
          <cell r="J2753">
            <v>19653234</v>
          </cell>
          <cell r="K2753">
            <v>71843038</v>
          </cell>
          <cell r="L2753">
            <v>0</v>
          </cell>
        </row>
        <row r="2754">
          <cell r="D2754">
            <v>6020201</v>
          </cell>
          <cell r="E2754" t="str">
            <v>А</v>
          </cell>
          <cell r="F2754" t="str">
            <v>Средства, внесенные банками в уставные капиталы предприятий и организаций</v>
          </cell>
          <cell r="G2754">
            <v>12270768</v>
          </cell>
          <cell r="H2754">
            <v>0</v>
          </cell>
          <cell r="I2754">
            <v>826600</v>
          </cell>
          <cell r="J2754">
            <v>1582240</v>
          </cell>
          <cell r="K2754">
            <v>11515128</v>
          </cell>
          <cell r="L2754">
            <v>0</v>
          </cell>
        </row>
        <row r="2755">
          <cell r="D2755">
            <v>6020202</v>
          </cell>
          <cell r="E2755" t="str">
            <v>А</v>
          </cell>
          <cell r="F2755" t="str">
            <v>Прочее участие</v>
          </cell>
          <cell r="G2755">
            <v>78218904</v>
          </cell>
          <cell r="H2755">
            <v>0</v>
          </cell>
          <cell r="I2755">
            <v>180000</v>
          </cell>
          <cell r="J2755">
            <v>18070994</v>
          </cell>
          <cell r="K2755">
            <v>60327910</v>
          </cell>
          <cell r="L2755">
            <v>0</v>
          </cell>
        </row>
        <row r="2756">
          <cell r="D2756">
            <v>60203</v>
          </cell>
          <cell r="E2756" t="str">
            <v>А</v>
          </cell>
          <cell r="F2756" t="str">
            <v>Средства, внесенные банками в уставные капиталы неакционерных банков - нерезидентов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</row>
        <row r="2757">
          <cell r="D2757">
            <v>6020300</v>
          </cell>
          <cell r="E2757" t="str">
            <v>А</v>
          </cell>
          <cell r="F2757" t="str">
            <v>Средства, внесенные банками в уставные капиталы неакционерных банков - нерезидентов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</row>
        <row r="2758">
          <cell r="D2758">
            <v>60204</v>
          </cell>
          <cell r="E2758" t="str">
            <v>А</v>
          </cell>
          <cell r="F2758" t="str">
            <v>Средства, внесенные банками в уставные капиталы фирм - нерезидентов</v>
          </cell>
          <cell r="G2758">
            <v>1337000</v>
          </cell>
          <cell r="H2758">
            <v>0</v>
          </cell>
          <cell r="I2758">
            <v>1820000</v>
          </cell>
          <cell r="J2758">
            <v>3157000</v>
          </cell>
          <cell r="K2758">
            <v>0</v>
          </cell>
          <cell r="L2758">
            <v>0</v>
          </cell>
        </row>
        <row r="2759">
          <cell r="D2759">
            <v>6020400</v>
          </cell>
          <cell r="E2759" t="str">
            <v>А</v>
          </cell>
          <cell r="F2759" t="str">
            <v>Средства, внесенные банками в уставные капиталы фирм - нерезидентов</v>
          </cell>
          <cell r="G2759">
            <v>1337000</v>
          </cell>
          <cell r="H2759">
            <v>0</v>
          </cell>
          <cell r="I2759">
            <v>1820000</v>
          </cell>
          <cell r="J2759">
            <v>3157000</v>
          </cell>
          <cell r="K2759">
            <v>0</v>
          </cell>
          <cell r="L2759">
            <v>0</v>
          </cell>
        </row>
        <row r="2760">
          <cell r="D2760">
            <v>60205</v>
          </cell>
          <cell r="E2760" t="str">
            <v>А</v>
          </cell>
          <cell r="F2760" t="str">
            <v>Средства, внесенные банками в другие страны для деятельности своих филиалов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</row>
        <row r="2761">
          <cell r="D2761">
            <v>6020500</v>
          </cell>
          <cell r="E2761" t="str">
            <v>А</v>
          </cell>
          <cell r="F2761" t="str">
            <v>Средства, внесенные банками в другие страны для деятельности своих филиалов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</row>
        <row r="2762">
          <cell r="D2762">
            <v>60206</v>
          </cell>
          <cell r="E2762" t="str">
            <v>П</v>
          </cell>
          <cell r="F2762" t="str">
            <v>Резервы под участие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</row>
        <row r="2763">
          <cell r="D2763">
            <v>6020600</v>
          </cell>
          <cell r="E2763" t="str">
            <v>П</v>
          </cell>
          <cell r="F2763" t="str">
            <v>Резервы под участие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</row>
        <row r="2764">
          <cell r="D2764">
            <v>603</v>
          </cell>
          <cell r="F2764" t="str">
            <v>Расчеты с дебиторами и кредиторами</v>
          </cell>
          <cell r="G2764">
            <v>2351180169</v>
          </cell>
          <cell r="H2764">
            <v>1060506211</v>
          </cell>
          <cell r="I2764">
            <v>57882773947</v>
          </cell>
          <cell r="J2764">
            <v>59355139151</v>
          </cell>
          <cell r="K2764">
            <v>1674972179</v>
          </cell>
          <cell r="L2764">
            <v>1856663424</v>
          </cell>
        </row>
        <row r="2765">
          <cell r="D2765">
            <v>60301</v>
          </cell>
          <cell r="E2765" t="str">
            <v>П</v>
          </cell>
          <cell r="F2765" t="str">
            <v>Расчеты с бюджетом по налогам</v>
          </cell>
          <cell r="G2765">
            <v>0</v>
          </cell>
          <cell r="H2765">
            <v>553439790</v>
          </cell>
          <cell r="I2765">
            <v>13251339954</v>
          </cell>
          <cell r="J2765">
            <v>13379201942</v>
          </cell>
          <cell r="K2765">
            <v>0</v>
          </cell>
          <cell r="L2765">
            <v>681301778</v>
          </cell>
        </row>
        <row r="2766">
          <cell r="D2766">
            <v>6030101</v>
          </cell>
          <cell r="E2766" t="str">
            <v>П</v>
          </cell>
          <cell r="F2766" t="str">
            <v>По налогу на прибыль в федеральный бюджет</v>
          </cell>
          <cell r="G2766">
            <v>0</v>
          </cell>
          <cell r="H2766">
            <v>0</v>
          </cell>
          <cell r="I2766">
            <v>4309405</v>
          </cell>
          <cell r="J2766">
            <v>4309405</v>
          </cell>
          <cell r="K2766">
            <v>0</v>
          </cell>
          <cell r="L2766">
            <v>0</v>
          </cell>
        </row>
        <row r="2767">
          <cell r="D2767">
            <v>6030102</v>
          </cell>
          <cell r="E2767" t="str">
            <v>П</v>
          </cell>
          <cell r="F2767" t="str">
            <v>на прибыль в местный (областной, краевой и др.) бюджет</v>
          </cell>
          <cell r="G2767">
            <v>0</v>
          </cell>
          <cell r="H2767">
            <v>0</v>
          </cell>
          <cell r="I2767">
            <v>3395328</v>
          </cell>
          <cell r="J2767">
            <v>3395328</v>
          </cell>
          <cell r="K2767">
            <v>0</v>
          </cell>
          <cell r="L2767">
            <v>0</v>
          </cell>
        </row>
        <row r="2768">
          <cell r="D2768">
            <v>6030103</v>
          </cell>
          <cell r="E2768" t="str">
            <v>П</v>
          </cell>
          <cell r="F2768" t="str">
            <v>по муниципальным налогам, уплачиваемым из прибыли</v>
          </cell>
          <cell r="G2768">
            <v>0</v>
          </cell>
          <cell r="H2768">
            <v>344859</v>
          </cell>
          <cell r="I2768">
            <v>567835</v>
          </cell>
          <cell r="J2768">
            <v>223436</v>
          </cell>
          <cell r="K2768">
            <v>0</v>
          </cell>
          <cell r="L2768">
            <v>460</v>
          </cell>
        </row>
        <row r="2769">
          <cell r="D2769">
            <v>6030104</v>
          </cell>
          <cell r="E2769" t="str">
            <v>П</v>
          </cell>
          <cell r="F2769" t="str">
            <v>по налогам, относимым на расходы банка</v>
          </cell>
          <cell r="G2769">
            <v>0</v>
          </cell>
          <cell r="H2769">
            <v>343700292</v>
          </cell>
          <cell r="I2769">
            <v>346896887</v>
          </cell>
          <cell r="J2769">
            <v>3196595</v>
          </cell>
          <cell r="K2769">
            <v>0</v>
          </cell>
          <cell r="L2769">
            <v>0</v>
          </cell>
        </row>
        <row r="2770">
          <cell r="D2770">
            <v>6030105</v>
          </cell>
          <cell r="E2770" t="str">
            <v>П</v>
          </cell>
          <cell r="F2770" t="str">
            <v>по налогу на ценные бумаги</v>
          </cell>
          <cell r="G2770">
            <v>0</v>
          </cell>
          <cell r="H2770">
            <v>111959479</v>
          </cell>
          <cell r="I2770">
            <v>115429906</v>
          </cell>
          <cell r="J2770">
            <v>3470427</v>
          </cell>
          <cell r="K2770">
            <v>0</v>
          </cell>
          <cell r="L2770">
            <v>0</v>
          </cell>
        </row>
        <row r="2771">
          <cell r="D2771">
            <v>6030107</v>
          </cell>
          <cell r="E2771" t="str">
            <v>П</v>
          </cell>
          <cell r="F2771" t="str">
            <v>По сбору за использование наименования ''Россия'' и ''Российская Федерация'' и образованных на их основе слов и словосочетани</v>
          </cell>
          <cell r="G2771">
            <v>0</v>
          </cell>
          <cell r="H2771">
            <v>0</v>
          </cell>
          <cell r="I2771">
            <v>175866700</v>
          </cell>
          <cell r="J2771">
            <v>175866700</v>
          </cell>
          <cell r="K2771">
            <v>0</v>
          </cell>
          <cell r="L2771">
            <v>0</v>
          </cell>
        </row>
        <row r="2772">
          <cell r="D2772">
            <v>6030108</v>
          </cell>
          <cell r="E2772" t="str">
            <v>П</v>
          </cell>
          <cell r="F2772" t="str">
            <v>по налогу на отдельные виды  транспортных средств</v>
          </cell>
          <cell r="G2772">
            <v>0</v>
          </cell>
          <cell r="H2772">
            <v>33256</v>
          </cell>
          <cell r="I2772">
            <v>33256</v>
          </cell>
          <cell r="J2772">
            <v>0</v>
          </cell>
          <cell r="K2772">
            <v>0</v>
          </cell>
          <cell r="L2772">
            <v>0</v>
          </cell>
        </row>
        <row r="2773">
          <cell r="D2773">
            <v>6030109</v>
          </cell>
          <cell r="E2773" t="str">
            <v>П</v>
          </cell>
          <cell r="F2773" t="str">
            <v>по налогу на покупку денежных знаков и платежных документов в иностранной валюте по операциям клиентов</v>
          </cell>
          <cell r="G2773">
            <v>0</v>
          </cell>
          <cell r="H2773">
            <v>6068084</v>
          </cell>
          <cell r="I2773">
            <v>577358547</v>
          </cell>
          <cell r="J2773">
            <v>573158980</v>
          </cell>
          <cell r="K2773">
            <v>0</v>
          </cell>
          <cell r="L2773">
            <v>1868518</v>
          </cell>
        </row>
        <row r="2774">
          <cell r="D2774">
            <v>6030110</v>
          </cell>
          <cell r="E2774" t="str">
            <v>П</v>
          </cell>
          <cell r="F2774" t="str">
            <v>по налогу на покупку денежных знаков и платежных документов в иностранной валюте по операциям банка</v>
          </cell>
          <cell r="G2774">
            <v>0</v>
          </cell>
          <cell r="H2774">
            <v>0</v>
          </cell>
          <cell r="I2774">
            <v>288895654</v>
          </cell>
          <cell r="J2774">
            <v>290587553</v>
          </cell>
          <cell r="K2774">
            <v>0</v>
          </cell>
          <cell r="L2774">
            <v>1691900</v>
          </cell>
        </row>
        <row r="2775">
          <cell r="D2775">
            <v>6030111</v>
          </cell>
          <cell r="E2775" t="str">
            <v>П</v>
          </cell>
          <cell r="F2775" t="str">
            <v>По плате за загрязнение окружающей среды</v>
          </cell>
          <cell r="G2775">
            <v>0</v>
          </cell>
          <cell r="H2775">
            <v>0</v>
          </cell>
          <cell r="I2775">
            <v>4715297</v>
          </cell>
          <cell r="J2775">
            <v>5380218</v>
          </cell>
          <cell r="K2775">
            <v>0</v>
          </cell>
          <cell r="L2775">
            <v>664921</v>
          </cell>
        </row>
        <row r="2776">
          <cell r="D2776">
            <v>6030112</v>
          </cell>
          <cell r="E2776" t="str">
            <v>П</v>
          </cell>
          <cell r="F2776" t="str">
            <v>По налогу на прибыль в бюджет субъекта Российской Федерации</v>
          </cell>
          <cell r="G2776">
            <v>0</v>
          </cell>
          <cell r="H2776">
            <v>0</v>
          </cell>
          <cell r="I2776">
            <v>7162376</v>
          </cell>
          <cell r="J2776">
            <v>7162376</v>
          </cell>
          <cell r="K2776">
            <v>0</v>
          </cell>
          <cell r="L2776">
            <v>0</v>
          </cell>
        </row>
        <row r="2777">
          <cell r="D2777">
            <v>6030113</v>
          </cell>
          <cell r="E2777" t="str">
            <v>П</v>
          </cell>
          <cell r="F2777" t="str">
            <v>По налогу на прибыль в местный бюджет</v>
          </cell>
          <cell r="G2777">
            <v>0</v>
          </cell>
          <cell r="H2777">
            <v>0</v>
          </cell>
          <cell r="I2777">
            <v>10888283</v>
          </cell>
          <cell r="J2777">
            <v>10888283</v>
          </cell>
          <cell r="K2777">
            <v>0</v>
          </cell>
          <cell r="L2777">
            <v>0</v>
          </cell>
        </row>
        <row r="2778">
          <cell r="D2778">
            <v>6030114</v>
          </cell>
          <cell r="E2778" t="str">
            <v>П</v>
          </cell>
          <cell r="F2778" t="str">
            <v>По налогу на доходы по операциям с ГЦБ</v>
          </cell>
          <cell r="G2778">
            <v>0</v>
          </cell>
          <cell r="H2778">
            <v>0</v>
          </cell>
          <cell r="I2778">
            <v>2734709892</v>
          </cell>
          <cell r="J2778">
            <v>2974137228</v>
          </cell>
          <cell r="K2778">
            <v>0</v>
          </cell>
          <cell r="L2778">
            <v>239427336</v>
          </cell>
        </row>
        <row r="2779">
          <cell r="D2779">
            <v>6030115</v>
          </cell>
          <cell r="E2779" t="str">
            <v>П</v>
          </cell>
          <cell r="F2779" t="str">
            <v>По налогу на доходы иностранных юридических лиц</v>
          </cell>
          <cell r="G2779">
            <v>0</v>
          </cell>
          <cell r="H2779">
            <v>0</v>
          </cell>
          <cell r="I2779">
            <v>4785681</v>
          </cell>
          <cell r="J2779">
            <v>4785681</v>
          </cell>
          <cell r="K2779">
            <v>0</v>
          </cell>
          <cell r="L2779">
            <v>0</v>
          </cell>
        </row>
        <row r="2780">
          <cell r="D2780">
            <v>6030116</v>
          </cell>
          <cell r="E2780" t="str">
            <v>П</v>
          </cell>
          <cell r="F2780" t="str">
            <v>По налогу на добавленную стоимость</v>
          </cell>
          <cell r="G2780">
            <v>0</v>
          </cell>
          <cell r="H2780">
            <v>0</v>
          </cell>
          <cell r="I2780">
            <v>191477148</v>
          </cell>
          <cell r="J2780">
            <v>191477148</v>
          </cell>
          <cell r="K2780">
            <v>0</v>
          </cell>
          <cell r="L2780">
            <v>0</v>
          </cell>
        </row>
        <row r="2781">
          <cell r="D2781">
            <v>6030117</v>
          </cell>
          <cell r="E2781" t="str">
            <v>П</v>
          </cell>
          <cell r="F2781" t="str">
            <v>По налогу на пользователей автомобильных дорог</v>
          </cell>
          <cell r="G2781">
            <v>0</v>
          </cell>
          <cell r="H2781">
            <v>0</v>
          </cell>
          <cell r="I2781">
            <v>604624032</v>
          </cell>
          <cell r="J2781">
            <v>681002026</v>
          </cell>
          <cell r="K2781">
            <v>0</v>
          </cell>
          <cell r="L2781">
            <v>76377995</v>
          </cell>
        </row>
        <row r="2782">
          <cell r="D2782">
            <v>6030118</v>
          </cell>
          <cell r="E2782" t="str">
            <v>П</v>
          </cell>
          <cell r="F2782" t="str">
            <v>По налогу с владельцев транспортных средств</v>
          </cell>
          <cell r="G2782">
            <v>0</v>
          </cell>
          <cell r="H2782">
            <v>0</v>
          </cell>
          <cell r="I2782">
            <v>3200315</v>
          </cell>
          <cell r="J2782">
            <v>3201074</v>
          </cell>
          <cell r="K2782">
            <v>0</v>
          </cell>
          <cell r="L2782">
            <v>759</v>
          </cell>
        </row>
        <row r="2783">
          <cell r="D2783">
            <v>6030119</v>
          </cell>
          <cell r="E2783" t="str">
            <v>П</v>
          </cell>
          <cell r="F2783" t="str">
            <v>По налогу на имущество</v>
          </cell>
          <cell r="G2783">
            <v>0</v>
          </cell>
          <cell r="H2783">
            <v>0</v>
          </cell>
          <cell r="I2783">
            <v>389306172</v>
          </cell>
          <cell r="J2783">
            <v>588369063</v>
          </cell>
          <cell r="K2783">
            <v>0</v>
          </cell>
          <cell r="L2783">
            <v>199062891</v>
          </cell>
        </row>
        <row r="2784">
          <cell r="D2784">
            <v>6030120</v>
          </cell>
          <cell r="E2784" t="str">
            <v>П</v>
          </cell>
          <cell r="F2784" t="str">
            <v>По налогу на рекламу</v>
          </cell>
          <cell r="G2784">
            <v>0</v>
          </cell>
          <cell r="H2784">
            <v>0</v>
          </cell>
          <cell r="I2784">
            <v>7517373</v>
          </cell>
          <cell r="J2784">
            <v>9955593</v>
          </cell>
          <cell r="K2784">
            <v>0</v>
          </cell>
          <cell r="L2784">
            <v>2438219</v>
          </cell>
        </row>
        <row r="2785">
          <cell r="D2785">
            <v>6030121</v>
          </cell>
          <cell r="E2785" t="str">
            <v>П</v>
          </cell>
          <cell r="F2785" t="str">
            <v>По налогу на землю</v>
          </cell>
          <cell r="G2785">
            <v>0</v>
          </cell>
          <cell r="H2785">
            <v>0</v>
          </cell>
          <cell r="I2785">
            <v>16247574</v>
          </cell>
          <cell r="J2785">
            <v>17369392</v>
          </cell>
          <cell r="K2785">
            <v>0</v>
          </cell>
          <cell r="L2785">
            <v>1121817</v>
          </cell>
        </row>
        <row r="2786">
          <cell r="D2786">
            <v>6030122</v>
          </cell>
          <cell r="E2786" t="str">
            <v>П</v>
          </cell>
          <cell r="F2786" t="str">
            <v>По налогу на доходы физических лиц</v>
          </cell>
          <cell r="G2786">
            <v>0</v>
          </cell>
          <cell r="H2786">
            <v>0</v>
          </cell>
          <cell r="I2786">
            <v>2153758239</v>
          </cell>
          <cell r="J2786">
            <v>2261077023</v>
          </cell>
          <cell r="K2786">
            <v>0</v>
          </cell>
          <cell r="L2786">
            <v>107318784</v>
          </cell>
        </row>
        <row r="2787">
          <cell r="D2787">
            <v>6030123</v>
          </cell>
          <cell r="E2787" t="str">
            <v>П</v>
          </cell>
          <cell r="F2787" t="str">
            <v>По налогу с продаж</v>
          </cell>
          <cell r="G2787">
            <v>0</v>
          </cell>
          <cell r="H2787">
            <v>0</v>
          </cell>
          <cell r="I2787">
            <v>18070282</v>
          </cell>
          <cell r="J2787">
            <v>19524125</v>
          </cell>
          <cell r="K2787">
            <v>0</v>
          </cell>
          <cell r="L2787">
            <v>1453843</v>
          </cell>
        </row>
        <row r="2788">
          <cell r="D2788">
            <v>6030124</v>
          </cell>
          <cell r="E2788" t="str">
            <v>П</v>
          </cell>
          <cell r="F2788" t="str">
            <v>Единый социальный налог</v>
          </cell>
          <cell r="G2788">
            <v>0</v>
          </cell>
          <cell r="H2788">
            <v>0</v>
          </cell>
          <cell r="I2788">
            <v>4201539505</v>
          </cell>
          <cell r="J2788">
            <v>4201539505</v>
          </cell>
          <cell r="K2788">
            <v>0</v>
          </cell>
          <cell r="L2788">
            <v>0</v>
          </cell>
        </row>
        <row r="2789">
          <cell r="D2789">
            <v>6030125</v>
          </cell>
          <cell r="E2789" t="str">
            <v>П</v>
          </cell>
          <cell r="F2789" t="str">
            <v>По налогу на добавленную стоимость по операциям и сделкам, совершаемым Банком</v>
          </cell>
          <cell r="G2789">
            <v>0</v>
          </cell>
          <cell r="H2789">
            <v>0</v>
          </cell>
          <cell r="I2789">
            <v>433161177</v>
          </cell>
          <cell r="J2789">
            <v>471468331</v>
          </cell>
          <cell r="K2789">
            <v>0</v>
          </cell>
          <cell r="L2789">
            <v>38307154</v>
          </cell>
        </row>
        <row r="2790">
          <cell r="D2790">
            <v>6030126</v>
          </cell>
          <cell r="E2790" t="str">
            <v>П</v>
          </cell>
          <cell r="F2790" t="str">
            <v>По налогу на добавленную стоимость по операциям нерезидентов, не зарегистрированных в налоговых органах</v>
          </cell>
          <cell r="G2790">
            <v>0</v>
          </cell>
          <cell r="H2790">
            <v>0</v>
          </cell>
          <cell r="I2790">
            <v>16519758</v>
          </cell>
          <cell r="J2790">
            <v>16548681</v>
          </cell>
          <cell r="K2790">
            <v>0</v>
          </cell>
          <cell r="L2790">
            <v>28923</v>
          </cell>
        </row>
        <row r="2791">
          <cell r="D2791">
            <v>6030127</v>
          </cell>
          <cell r="E2791" t="str">
            <v>П</v>
          </cell>
          <cell r="F2791" t="str">
            <v>По налогу на добавленную стоимость по договорам аренды имущества, находящегося в муниципальной и федеральной собственности</v>
          </cell>
          <cell r="G2791">
            <v>0</v>
          </cell>
          <cell r="H2791">
            <v>0</v>
          </cell>
          <cell r="I2791">
            <v>104019430</v>
          </cell>
          <cell r="J2791">
            <v>110445924</v>
          </cell>
          <cell r="K2791">
            <v>0</v>
          </cell>
          <cell r="L2791">
            <v>6426494</v>
          </cell>
        </row>
        <row r="2792">
          <cell r="D2792">
            <v>6030199</v>
          </cell>
          <cell r="E2792" t="str">
            <v>П</v>
          </cell>
          <cell r="F2792" t="str">
            <v>по прочим налогам</v>
          </cell>
          <cell r="G2792">
            <v>0</v>
          </cell>
          <cell r="H2792">
            <v>91333819</v>
          </cell>
          <cell r="I2792">
            <v>836883902</v>
          </cell>
          <cell r="J2792">
            <v>750661847</v>
          </cell>
          <cell r="K2792">
            <v>0</v>
          </cell>
          <cell r="L2792">
            <v>5111763</v>
          </cell>
        </row>
        <row r="2793">
          <cell r="D2793">
            <v>60302</v>
          </cell>
          <cell r="E2793" t="str">
            <v>А</v>
          </cell>
          <cell r="F2793" t="str">
            <v>Расчеты с бюджетом по налогам</v>
          </cell>
          <cell r="G2793">
            <v>1397164034</v>
          </cell>
          <cell r="H2793">
            <v>0</v>
          </cell>
          <cell r="I2793">
            <v>3248669484</v>
          </cell>
          <cell r="J2793">
            <v>4098053788</v>
          </cell>
          <cell r="K2793">
            <v>547779730</v>
          </cell>
          <cell r="L2793">
            <v>0</v>
          </cell>
        </row>
        <row r="2794">
          <cell r="D2794">
            <v>6030201</v>
          </cell>
          <cell r="E2794" t="str">
            <v>А</v>
          </cell>
          <cell r="F2794" t="str">
            <v>По налогу на прибыль в федеральный бюджет</v>
          </cell>
          <cell r="G2794">
            <v>53720710</v>
          </cell>
          <cell r="H2794">
            <v>0</v>
          </cell>
          <cell r="I2794">
            <v>7074978</v>
          </cell>
          <cell r="J2794">
            <v>58671143</v>
          </cell>
          <cell r="K2794">
            <v>2124545</v>
          </cell>
          <cell r="L2794">
            <v>0</v>
          </cell>
        </row>
        <row r="2795">
          <cell r="D2795">
            <v>6030202</v>
          </cell>
          <cell r="E2795" t="str">
            <v>А</v>
          </cell>
          <cell r="F2795" t="str">
            <v>на прибыль в местный (областной, краевой и др.) бюджет</v>
          </cell>
          <cell r="G2795">
            <v>844190238</v>
          </cell>
          <cell r="H2795">
            <v>0</v>
          </cell>
          <cell r="I2795">
            <v>0</v>
          </cell>
          <cell r="J2795">
            <v>844190238</v>
          </cell>
          <cell r="K2795">
            <v>0</v>
          </cell>
          <cell r="L2795">
            <v>0</v>
          </cell>
        </row>
        <row r="2796">
          <cell r="D2796">
            <v>6030203</v>
          </cell>
          <cell r="E2796" t="str">
            <v>А</v>
          </cell>
          <cell r="F2796" t="str">
            <v>по муниципальным налогам, уплачиваемым из прибыли</v>
          </cell>
          <cell r="G2796">
            <v>0</v>
          </cell>
          <cell r="H2796">
            <v>0</v>
          </cell>
          <cell r="I2796">
            <v>164011</v>
          </cell>
          <cell r="J2796">
            <v>44194</v>
          </cell>
          <cell r="K2796">
            <v>119817</v>
          </cell>
          <cell r="L2796">
            <v>0</v>
          </cell>
        </row>
        <row r="2797">
          <cell r="D2797">
            <v>6030204</v>
          </cell>
          <cell r="E2797" t="str">
            <v>А</v>
          </cell>
          <cell r="F2797" t="str">
            <v>по налогам, относимым на расходы банка</v>
          </cell>
          <cell r="G2797">
            <v>480229619</v>
          </cell>
          <cell r="H2797">
            <v>0</v>
          </cell>
          <cell r="I2797">
            <v>719193</v>
          </cell>
          <cell r="J2797">
            <v>480948813</v>
          </cell>
          <cell r="K2797">
            <v>0</v>
          </cell>
          <cell r="L2797">
            <v>0</v>
          </cell>
        </row>
        <row r="2798">
          <cell r="D2798">
            <v>6030205</v>
          </cell>
          <cell r="E2798" t="str">
            <v>А</v>
          </cell>
          <cell r="F2798" t="str">
            <v>по налогу на ценные бумаги</v>
          </cell>
          <cell r="G2798">
            <v>50239</v>
          </cell>
          <cell r="H2798">
            <v>0</v>
          </cell>
          <cell r="I2798">
            <v>970583</v>
          </cell>
          <cell r="J2798">
            <v>1020822</v>
          </cell>
          <cell r="K2798">
            <v>0</v>
          </cell>
          <cell r="L2798">
            <v>0</v>
          </cell>
        </row>
        <row r="2799">
          <cell r="D2799">
            <v>6030207</v>
          </cell>
          <cell r="E2799" t="str">
            <v>А</v>
          </cell>
          <cell r="F2799" t="str">
            <v>По сбору за использование наименования ''Россия'' и ''Российская Федерация'' и образованных на их основе слов и словосочетани</v>
          </cell>
          <cell r="G2799">
            <v>11113428</v>
          </cell>
          <cell r="H2799">
            <v>0</v>
          </cell>
          <cell r="I2799">
            <v>3384968</v>
          </cell>
          <cell r="J2799">
            <v>11849369</v>
          </cell>
          <cell r="K2799">
            <v>2649028</v>
          </cell>
          <cell r="L2799">
            <v>0</v>
          </cell>
        </row>
        <row r="2800">
          <cell r="D2800">
            <v>6030208</v>
          </cell>
          <cell r="E2800" t="str">
            <v>А</v>
          </cell>
          <cell r="F2800" t="str">
            <v>по налогу на отдельные виды транспортных средств</v>
          </cell>
          <cell r="G2800">
            <v>78875</v>
          </cell>
          <cell r="H2800">
            <v>0</v>
          </cell>
          <cell r="I2800">
            <v>0</v>
          </cell>
          <cell r="J2800">
            <v>78875</v>
          </cell>
          <cell r="K2800">
            <v>0</v>
          </cell>
          <cell r="L2800">
            <v>0</v>
          </cell>
        </row>
        <row r="2801">
          <cell r="D2801">
            <v>6030209</v>
          </cell>
          <cell r="E2801" t="str">
            <v>А</v>
          </cell>
          <cell r="F2801" t="str">
            <v>по налогу на покупку денежных знаков и платежных документов в иностранной валюте по операциям клиентов</v>
          </cell>
          <cell r="G2801">
            <v>94889</v>
          </cell>
          <cell r="H2801">
            <v>0</v>
          </cell>
          <cell r="I2801">
            <v>3457849</v>
          </cell>
          <cell r="J2801">
            <v>3546041</v>
          </cell>
          <cell r="K2801">
            <v>6697</v>
          </cell>
          <cell r="L2801">
            <v>0</v>
          </cell>
        </row>
        <row r="2802">
          <cell r="D2802">
            <v>6030210</v>
          </cell>
          <cell r="E2802" t="str">
            <v>А</v>
          </cell>
          <cell r="F2802" t="str">
            <v>по налогу на покупку денежных знаков и платежных документов в иностранной валюте по операциям банка</v>
          </cell>
          <cell r="G2802">
            <v>0</v>
          </cell>
          <cell r="H2802">
            <v>0</v>
          </cell>
          <cell r="I2802">
            <v>770064</v>
          </cell>
          <cell r="J2802">
            <v>739781</v>
          </cell>
          <cell r="K2802">
            <v>30282</v>
          </cell>
          <cell r="L2802">
            <v>0</v>
          </cell>
        </row>
        <row r="2803">
          <cell r="D2803">
            <v>6030211</v>
          </cell>
          <cell r="E2803" t="str">
            <v>А</v>
          </cell>
          <cell r="F2803" t="str">
            <v>По плате за загрязнение окружающей среды</v>
          </cell>
          <cell r="G2803">
            <v>0</v>
          </cell>
          <cell r="H2803">
            <v>0</v>
          </cell>
          <cell r="I2803">
            <v>494770</v>
          </cell>
          <cell r="J2803">
            <v>490079</v>
          </cell>
          <cell r="K2803">
            <v>4691</v>
          </cell>
          <cell r="L2803">
            <v>0</v>
          </cell>
        </row>
        <row r="2804">
          <cell r="D2804">
            <v>6030212</v>
          </cell>
          <cell r="E2804" t="str">
            <v>А</v>
          </cell>
          <cell r="F2804" t="str">
            <v>По налогу на прибыль в бюджет субъекта Российской Федерации</v>
          </cell>
          <cell r="G2804">
            <v>0</v>
          </cell>
          <cell r="H2804">
            <v>0</v>
          </cell>
          <cell r="I2804">
            <v>560338278</v>
          </cell>
          <cell r="J2804">
            <v>364410762</v>
          </cell>
          <cell r="K2804">
            <v>195927516</v>
          </cell>
          <cell r="L2804">
            <v>0</v>
          </cell>
        </row>
        <row r="2805">
          <cell r="D2805">
            <v>6030213</v>
          </cell>
          <cell r="E2805" t="str">
            <v>А</v>
          </cell>
          <cell r="F2805" t="str">
            <v>По налогу на прибыль в местный бюджет</v>
          </cell>
          <cell r="G2805">
            <v>0</v>
          </cell>
          <cell r="H2805">
            <v>0</v>
          </cell>
          <cell r="I2805">
            <v>397398485</v>
          </cell>
          <cell r="J2805">
            <v>107206839</v>
          </cell>
          <cell r="K2805">
            <v>290191646</v>
          </cell>
          <cell r="L2805">
            <v>0</v>
          </cell>
        </row>
        <row r="2806">
          <cell r="D2806">
            <v>6030214</v>
          </cell>
          <cell r="E2806" t="str">
            <v>А</v>
          </cell>
          <cell r="F2806" t="str">
            <v>По налогу на доходы по операциям с ГЦБ</v>
          </cell>
          <cell r="G2806">
            <v>0</v>
          </cell>
          <cell r="H2806">
            <v>0</v>
          </cell>
          <cell r="I2806">
            <v>280591106</v>
          </cell>
          <cell r="J2806">
            <v>280591106</v>
          </cell>
          <cell r="K2806">
            <v>0</v>
          </cell>
          <cell r="L2806">
            <v>0</v>
          </cell>
        </row>
        <row r="2807">
          <cell r="D2807">
            <v>6030215</v>
          </cell>
          <cell r="E2807" t="str">
            <v>А</v>
          </cell>
          <cell r="F2807" t="str">
            <v>По налогу на доходы иностранных юридических лиц</v>
          </cell>
          <cell r="G2807">
            <v>0</v>
          </cell>
          <cell r="H2807">
            <v>0</v>
          </cell>
          <cell r="I2807">
            <v>889231</v>
          </cell>
          <cell r="J2807">
            <v>889231</v>
          </cell>
          <cell r="K2807">
            <v>0</v>
          </cell>
          <cell r="L2807">
            <v>0</v>
          </cell>
        </row>
        <row r="2808">
          <cell r="D2808">
            <v>6030216</v>
          </cell>
          <cell r="E2808" t="str">
            <v>А</v>
          </cell>
          <cell r="F2808" t="str">
            <v>По налогу на добавленную стоимость</v>
          </cell>
          <cell r="G2808">
            <v>0</v>
          </cell>
          <cell r="H2808">
            <v>0</v>
          </cell>
          <cell r="I2808">
            <v>46653584</v>
          </cell>
          <cell r="J2808">
            <v>46653584</v>
          </cell>
          <cell r="K2808">
            <v>0</v>
          </cell>
          <cell r="L2808">
            <v>0</v>
          </cell>
        </row>
        <row r="2809">
          <cell r="D2809">
            <v>6030217</v>
          </cell>
          <cell r="E2809" t="str">
            <v>А</v>
          </cell>
          <cell r="F2809" t="str">
            <v>По налогу на пользователей автомобильных дорог</v>
          </cell>
          <cell r="G2809">
            <v>0</v>
          </cell>
          <cell r="H2809">
            <v>0</v>
          </cell>
          <cell r="I2809">
            <v>524975728</v>
          </cell>
          <cell r="J2809">
            <v>501760140</v>
          </cell>
          <cell r="K2809">
            <v>23215588</v>
          </cell>
          <cell r="L2809">
            <v>0</v>
          </cell>
        </row>
        <row r="2810">
          <cell r="D2810">
            <v>6030218</v>
          </cell>
          <cell r="E2810" t="str">
            <v>А</v>
          </cell>
          <cell r="F2810" t="str">
            <v>По налогу с владельцев транспортных средств</v>
          </cell>
          <cell r="G2810">
            <v>0</v>
          </cell>
          <cell r="H2810">
            <v>0</v>
          </cell>
          <cell r="I2810">
            <v>89601</v>
          </cell>
          <cell r="J2810">
            <v>89299</v>
          </cell>
          <cell r="K2810">
            <v>302</v>
          </cell>
          <cell r="L2810">
            <v>0</v>
          </cell>
        </row>
        <row r="2811">
          <cell r="D2811">
            <v>6030219</v>
          </cell>
          <cell r="E2811" t="str">
            <v>А</v>
          </cell>
          <cell r="F2811" t="str">
            <v>По налогу на имущество</v>
          </cell>
          <cell r="G2811">
            <v>0</v>
          </cell>
          <cell r="H2811">
            <v>0</v>
          </cell>
          <cell r="I2811">
            <v>56331770</v>
          </cell>
          <cell r="J2811">
            <v>56326182</v>
          </cell>
          <cell r="K2811">
            <v>5588</v>
          </cell>
          <cell r="L2811">
            <v>0</v>
          </cell>
        </row>
        <row r="2812">
          <cell r="D2812">
            <v>6030220</v>
          </cell>
          <cell r="E2812" t="str">
            <v>А</v>
          </cell>
          <cell r="F2812" t="str">
            <v>По налогу на рекламу</v>
          </cell>
          <cell r="G2812">
            <v>0</v>
          </cell>
          <cell r="H2812">
            <v>0</v>
          </cell>
          <cell r="I2812">
            <v>2096788</v>
          </cell>
          <cell r="J2812">
            <v>2096788</v>
          </cell>
          <cell r="K2812">
            <v>0</v>
          </cell>
          <cell r="L2812">
            <v>0</v>
          </cell>
        </row>
        <row r="2813">
          <cell r="D2813">
            <v>6030221</v>
          </cell>
          <cell r="E2813" t="str">
            <v>А</v>
          </cell>
          <cell r="F2813" t="str">
            <v>По налогу на землю</v>
          </cell>
          <cell r="G2813">
            <v>0</v>
          </cell>
          <cell r="H2813">
            <v>0</v>
          </cell>
          <cell r="I2813">
            <v>437030</v>
          </cell>
          <cell r="J2813">
            <v>404093</v>
          </cell>
          <cell r="K2813">
            <v>32937</v>
          </cell>
          <cell r="L2813">
            <v>0</v>
          </cell>
        </row>
        <row r="2814">
          <cell r="D2814">
            <v>6030222</v>
          </cell>
          <cell r="E2814" t="str">
            <v>А</v>
          </cell>
          <cell r="F2814" t="str">
            <v>По налогу на доходы физических лиц</v>
          </cell>
          <cell r="G2814">
            <v>0</v>
          </cell>
          <cell r="H2814">
            <v>0</v>
          </cell>
          <cell r="I2814">
            <v>129762596</v>
          </cell>
          <cell r="J2814">
            <v>125561164</v>
          </cell>
          <cell r="K2814">
            <v>4201432</v>
          </cell>
          <cell r="L2814">
            <v>0</v>
          </cell>
        </row>
        <row r="2815">
          <cell r="D2815">
            <v>6030223</v>
          </cell>
          <cell r="E2815" t="str">
            <v>А</v>
          </cell>
          <cell r="F2815" t="str">
            <v>По налогу с продаж</v>
          </cell>
          <cell r="G2815">
            <v>0</v>
          </cell>
          <cell r="H2815">
            <v>0</v>
          </cell>
          <cell r="I2815">
            <v>4665880</v>
          </cell>
          <cell r="J2815">
            <v>4217541</v>
          </cell>
          <cell r="K2815">
            <v>448338</v>
          </cell>
          <cell r="L2815">
            <v>0</v>
          </cell>
        </row>
        <row r="2816">
          <cell r="D2816">
            <v>6030224</v>
          </cell>
          <cell r="E2816" t="str">
            <v>А</v>
          </cell>
          <cell r="F2816" t="str">
            <v>Единый социальный налог</v>
          </cell>
          <cell r="G2816">
            <v>0</v>
          </cell>
          <cell r="H2816">
            <v>0</v>
          </cell>
          <cell r="I2816">
            <v>685831698</v>
          </cell>
          <cell r="J2816">
            <v>685831698</v>
          </cell>
          <cell r="K2816">
            <v>0</v>
          </cell>
          <cell r="L2816">
            <v>0</v>
          </cell>
        </row>
        <row r="2817">
          <cell r="D2817">
            <v>6030225</v>
          </cell>
          <cell r="E2817" t="str">
            <v>А</v>
          </cell>
          <cell r="F2817" t="str">
            <v>По налогу на добавленную стоимость по операциям и сделкам, совершаемым Банком</v>
          </cell>
          <cell r="G2817">
            <v>0</v>
          </cell>
          <cell r="H2817">
            <v>0</v>
          </cell>
          <cell r="I2817">
            <v>276323534</v>
          </cell>
          <cell r="J2817">
            <v>274747490</v>
          </cell>
          <cell r="K2817">
            <v>1576045</v>
          </cell>
          <cell r="L2817">
            <v>0</v>
          </cell>
        </row>
        <row r="2818">
          <cell r="D2818">
            <v>6030226</v>
          </cell>
          <cell r="E2818" t="str">
            <v>А</v>
          </cell>
          <cell r="F2818" t="str">
            <v>По налогу на добавленную стоимость по операциям нерезидентов, не зарегистрированных в налоговых органах</v>
          </cell>
          <cell r="G2818">
            <v>0</v>
          </cell>
          <cell r="H2818">
            <v>0</v>
          </cell>
          <cell r="I2818">
            <v>749411</v>
          </cell>
          <cell r="J2818">
            <v>749411</v>
          </cell>
          <cell r="K2818">
            <v>0</v>
          </cell>
          <cell r="L2818">
            <v>0</v>
          </cell>
        </row>
        <row r="2819">
          <cell r="D2819">
            <v>6030227</v>
          </cell>
          <cell r="E2819" t="str">
            <v>А</v>
          </cell>
          <cell r="F2819" t="str">
            <v>По налогу на добавленную стоимость по договорам аренды имущества, находящегося в муниципальной и федеральной собственности</v>
          </cell>
          <cell r="G2819">
            <v>0</v>
          </cell>
          <cell r="H2819">
            <v>0</v>
          </cell>
          <cell r="I2819">
            <v>39308972</v>
          </cell>
          <cell r="J2819">
            <v>39308692</v>
          </cell>
          <cell r="K2819">
            <v>280</v>
          </cell>
          <cell r="L2819">
            <v>0</v>
          </cell>
        </row>
        <row r="2820">
          <cell r="D2820">
            <v>6030299</v>
          </cell>
          <cell r="E2820" t="str">
            <v>А</v>
          </cell>
          <cell r="F2820" t="str">
            <v>по прочим налогам</v>
          </cell>
          <cell r="G2820">
            <v>7686036</v>
          </cell>
          <cell r="H2820">
            <v>0</v>
          </cell>
          <cell r="I2820">
            <v>225189377</v>
          </cell>
          <cell r="J2820">
            <v>205630415</v>
          </cell>
          <cell r="K2820">
            <v>27244997</v>
          </cell>
          <cell r="L2820">
            <v>0</v>
          </cell>
        </row>
        <row r="2821">
          <cell r="D2821">
            <v>60303</v>
          </cell>
          <cell r="E2821" t="str">
            <v>П</v>
          </cell>
          <cell r="F2821" t="str">
            <v>Расчеты с внебюджетными фондами по начислениям на заработную плату</v>
          </cell>
          <cell r="G2821">
            <v>0</v>
          </cell>
          <cell r="H2821">
            <v>138880006</v>
          </cell>
          <cell r="I2821">
            <v>356259155</v>
          </cell>
          <cell r="J2821">
            <v>536111052</v>
          </cell>
          <cell r="K2821">
            <v>0</v>
          </cell>
          <cell r="L2821">
            <v>318731903</v>
          </cell>
        </row>
        <row r="2822">
          <cell r="D2822">
            <v>6030300</v>
          </cell>
          <cell r="E2822" t="str">
            <v>П</v>
          </cell>
          <cell r="F2822" t="str">
            <v>Расчеты с внебюджетными фондами по начислениям на заработную плату</v>
          </cell>
          <cell r="G2822">
            <v>0</v>
          </cell>
          <cell r="H2822">
            <v>138880006</v>
          </cell>
          <cell r="I2822">
            <v>356259155</v>
          </cell>
          <cell r="J2822">
            <v>536111052</v>
          </cell>
          <cell r="K2822">
            <v>0</v>
          </cell>
          <cell r="L2822">
            <v>318731903</v>
          </cell>
        </row>
        <row r="2823">
          <cell r="D2823">
            <v>60304</v>
          </cell>
          <cell r="E2823" t="str">
            <v>А</v>
          </cell>
          <cell r="F2823" t="str">
            <v>Расчеты с внебюджетными фондами по начислениям на заработную плату</v>
          </cell>
          <cell r="G2823">
            <v>7848363</v>
          </cell>
          <cell r="H2823">
            <v>0</v>
          </cell>
          <cell r="I2823">
            <v>113220661</v>
          </cell>
          <cell r="J2823">
            <v>95036910</v>
          </cell>
          <cell r="K2823">
            <v>26032114</v>
          </cell>
          <cell r="L2823">
            <v>0</v>
          </cell>
        </row>
        <row r="2824">
          <cell r="D2824">
            <v>6030400</v>
          </cell>
          <cell r="E2824" t="str">
            <v>А</v>
          </cell>
          <cell r="F2824" t="str">
            <v>Расчеты с внебюджетными фондами по начислениям на заработную плату</v>
          </cell>
          <cell r="G2824">
            <v>7848363</v>
          </cell>
          <cell r="H2824">
            <v>0</v>
          </cell>
          <cell r="I2824">
            <v>113220661</v>
          </cell>
          <cell r="J2824">
            <v>95036910</v>
          </cell>
          <cell r="K2824">
            <v>26032114</v>
          </cell>
          <cell r="L2824">
            <v>0</v>
          </cell>
        </row>
        <row r="2825">
          <cell r="D2825">
            <v>60305</v>
          </cell>
          <cell r="E2825" t="str">
            <v>П</v>
          </cell>
          <cell r="F2825" t="str">
            <v>Расчеты с работниками банка по оплате труда</v>
          </cell>
          <cell r="G2825">
            <v>0</v>
          </cell>
          <cell r="H2825">
            <v>213027710</v>
          </cell>
          <cell r="I2825">
            <v>21535700056</v>
          </cell>
          <cell r="J2825">
            <v>21890260015</v>
          </cell>
          <cell r="K2825">
            <v>0</v>
          </cell>
          <cell r="L2825">
            <v>567587669</v>
          </cell>
        </row>
        <row r="2826">
          <cell r="D2826">
            <v>6030500</v>
          </cell>
          <cell r="E2826" t="str">
            <v>П</v>
          </cell>
          <cell r="F2826" t="str">
            <v>Расчеты с работниками банка по оплате труда</v>
          </cell>
          <cell r="G2826">
            <v>0</v>
          </cell>
          <cell r="H2826">
            <v>213027710</v>
          </cell>
          <cell r="I2826">
            <v>21535700056</v>
          </cell>
          <cell r="J2826">
            <v>21890260015</v>
          </cell>
          <cell r="K2826">
            <v>0</v>
          </cell>
          <cell r="L2826">
            <v>567587669</v>
          </cell>
        </row>
        <row r="2827">
          <cell r="D2827">
            <v>60306</v>
          </cell>
          <cell r="E2827" t="str">
            <v>А</v>
          </cell>
          <cell r="F2827" t="str">
            <v>Расчеты с работниками банка по оплате труда</v>
          </cell>
          <cell r="G2827">
            <v>29553</v>
          </cell>
          <cell r="H2827">
            <v>0</v>
          </cell>
          <cell r="I2827">
            <v>1359753379</v>
          </cell>
          <cell r="J2827">
            <v>1359727435</v>
          </cell>
          <cell r="K2827">
            <v>55497</v>
          </cell>
          <cell r="L2827">
            <v>0</v>
          </cell>
        </row>
        <row r="2828">
          <cell r="D2828">
            <v>6030600</v>
          </cell>
          <cell r="E2828" t="str">
            <v>А</v>
          </cell>
          <cell r="F2828" t="str">
            <v>Расчеты с работниками банка по оплате труда</v>
          </cell>
          <cell r="G2828">
            <v>29553</v>
          </cell>
          <cell r="H2828">
            <v>0</v>
          </cell>
          <cell r="I2828">
            <v>1359753379</v>
          </cell>
          <cell r="J2828">
            <v>1359727435</v>
          </cell>
          <cell r="K2828">
            <v>55497</v>
          </cell>
          <cell r="L2828">
            <v>0</v>
          </cell>
        </row>
        <row r="2829">
          <cell r="D2829">
            <v>60307</v>
          </cell>
          <cell r="E2829" t="str">
            <v>П</v>
          </cell>
          <cell r="F2829" t="str">
            <v>Расчеты с работниками банка по подотчетным суммам</v>
          </cell>
          <cell r="G2829">
            <v>0</v>
          </cell>
          <cell r="H2829">
            <v>171093</v>
          </cell>
          <cell r="I2829">
            <v>19658067</v>
          </cell>
          <cell r="J2829">
            <v>19642066</v>
          </cell>
          <cell r="K2829">
            <v>0</v>
          </cell>
          <cell r="L2829">
            <v>155092</v>
          </cell>
        </row>
        <row r="2830">
          <cell r="D2830">
            <v>6030701</v>
          </cell>
          <cell r="E2830" t="str">
            <v>П</v>
          </cell>
          <cell r="F2830" t="str">
            <v>Служебные командировки</v>
          </cell>
          <cell r="G2830">
            <v>0</v>
          </cell>
          <cell r="H2830">
            <v>74657</v>
          </cell>
          <cell r="I2830">
            <v>9005089</v>
          </cell>
          <cell r="J2830">
            <v>8976181</v>
          </cell>
          <cell r="K2830">
            <v>0</v>
          </cell>
          <cell r="L2830">
            <v>45748</v>
          </cell>
        </row>
        <row r="2831">
          <cell r="D2831">
            <v>6030702</v>
          </cell>
          <cell r="E2831" t="str">
            <v>П</v>
          </cell>
          <cell r="F2831" t="str">
            <v>Хозяйственные расходы</v>
          </cell>
          <cell r="G2831">
            <v>0</v>
          </cell>
          <cell r="H2831">
            <v>86026</v>
          </cell>
          <cell r="I2831">
            <v>7977247</v>
          </cell>
          <cell r="J2831">
            <v>7936025</v>
          </cell>
          <cell r="K2831">
            <v>0</v>
          </cell>
          <cell r="L2831">
            <v>44804</v>
          </cell>
        </row>
        <row r="2832">
          <cell r="D2832">
            <v>6030799</v>
          </cell>
          <cell r="E2832" t="str">
            <v>П</v>
          </cell>
          <cell r="F2832" t="str">
            <v>Прочие</v>
          </cell>
          <cell r="G2832">
            <v>0</v>
          </cell>
          <cell r="H2832">
            <v>10411</v>
          </cell>
          <cell r="I2832">
            <v>2675731</v>
          </cell>
          <cell r="J2832">
            <v>2729859</v>
          </cell>
          <cell r="K2832">
            <v>0</v>
          </cell>
          <cell r="L2832">
            <v>64539</v>
          </cell>
        </row>
        <row r="2833">
          <cell r="D2833">
            <v>60308</v>
          </cell>
          <cell r="E2833" t="str">
            <v>А</v>
          </cell>
          <cell r="F2833" t="str">
            <v>Расчеты с работниками банка по подотчетным суммам</v>
          </cell>
          <cell r="G2833">
            <v>7068784</v>
          </cell>
          <cell r="H2833">
            <v>0</v>
          </cell>
          <cell r="I2833">
            <v>926329107</v>
          </cell>
          <cell r="J2833">
            <v>902932162</v>
          </cell>
          <cell r="K2833">
            <v>30465729</v>
          </cell>
          <cell r="L2833">
            <v>0</v>
          </cell>
        </row>
        <row r="2834">
          <cell r="D2834">
            <v>6030801</v>
          </cell>
          <cell r="E2834" t="str">
            <v>А</v>
          </cell>
          <cell r="F2834" t="str">
            <v>Служебные командировки</v>
          </cell>
          <cell r="G2834">
            <v>767295</v>
          </cell>
          <cell r="H2834">
            <v>0</v>
          </cell>
          <cell r="I2834">
            <v>139979258</v>
          </cell>
          <cell r="J2834">
            <v>129612585</v>
          </cell>
          <cell r="K2834">
            <v>11133968</v>
          </cell>
          <cell r="L2834">
            <v>0</v>
          </cell>
        </row>
        <row r="2835">
          <cell r="D2835">
            <v>6030802</v>
          </cell>
          <cell r="E2835" t="str">
            <v>А</v>
          </cell>
          <cell r="F2835" t="str">
            <v>Хозяйственные расходы</v>
          </cell>
          <cell r="G2835">
            <v>1456313</v>
          </cell>
          <cell r="H2835">
            <v>0</v>
          </cell>
          <cell r="I2835">
            <v>429985504</v>
          </cell>
          <cell r="J2835">
            <v>427532829</v>
          </cell>
          <cell r="K2835">
            <v>3908987</v>
          </cell>
          <cell r="L2835">
            <v>0</v>
          </cell>
        </row>
        <row r="2836">
          <cell r="D2836">
            <v>6030803</v>
          </cell>
          <cell r="E2836" t="str">
            <v>А</v>
          </cell>
          <cell r="F2836" t="str">
            <v>Недостача наличных денег и ценностей</v>
          </cell>
          <cell r="G2836">
            <v>726681</v>
          </cell>
          <cell r="H2836">
            <v>0</v>
          </cell>
          <cell r="I2836">
            <v>9679647</v>
          </cell>
          <cell r="J2836">
            <v>9263080</v>
          </cell>
          <cell r="K2836">
            <v>1143249</v>
          </cell>
          <cell r="L2836">
            <v>0</v>
          </cell>
        </row>
        <row r="2837">
          <cell r="D2837">
            <v>6030899</v>
          </cell>
          <cell r="E2837" t="str">
            <v>А</v>
          </cell>
          <cell r="F2837" t="str">
            <v>Прочие</v>
          </cell>
          <cell r="G2837">
            <v>4118494</v>
          </cell>
          <cell r="H2837">
            <v>0</v>
          </cell>
          <cell r="I2837">
            <v>346684698</v>
          </cell>
          <cell r="J2837">
            <v>336523668</v>
          </cell>
          <cell r="K2837">
            <v>14279525</v>
          </cell>
          <cell r="L2837">
            <v>0</v>
          </cell>
        </row>
        <row r="2838">
          <cell r="D2838">
            <v>60309</v>
          </cell>
          <cell r="E2838" t="str">
            <v>П</v>
          </cell>
          <cell r="F2838" t="str">
            <v>Налог на добавленную стоимость по приобретенным материальным ценностям и оказанным услугам</v>
          </cell>
          <cell r="G2838">
            <v>0</v>
          </cell>
          <cell r="H2838">
            <v>1219338</v>
          </cell>
          <cell r="I2838">
            <v>93842145</v>
          </cell>
          <cell r="J2838">
            <v>92622808</v>
          </cell>
          <cell r="K2838">
            <v>0</v>
          </cell>
          <cell r="L2838">
            <v>0</v>
          </cell>
        </row>
        <row r="2839">
          <cell r="D2839">
            <v>6030900</v>
          </cell>
          <cell r="E2839" t="str">
            <v>П</v>
          </cell>
          <cell r="F2839" t="str">
            <v>Налог на добавленную стоимость по приобретенным материальным ценностям и оказанным услугам</v>
          </cell>
          <cell r="G2839">
            <v>0</v>
          </cell>
          <cell r="H2839">
            <v>1219338</v>
          </cell>
          <cell r="I2839">
            <v>93842145</v>
          </cell>
          <cell r="J2839">
            <v>92622808</v>
          </cell>
          <cell r="K2839">
            <v>0</v>
          </cell>
          <cell r="L2839">
            <v>0</v>
          </cell>
        </row>
        <row r="2840">
          <cell r="D2840">
            <v>60310</v>
          </cell>
          <cell r="E2840" t="str">
            <v>А</v>
          </cell>
          <cell r="F2840" t="str">
            <v>Налог на добавленную стоимость по приобретенным материальным ценностям и оказанным услугам</v>
          </cell>
          <cell r="G2840">
            <v>91144711</v>
          </cell>
          <cell r="H2840">
            <v>0</v>
          </cell>
          <cell r="I2840">
            <v>461017960</v>
          </cell>
          <cell r="J2840">
            <v>552159942</v>
          </cell>
          <cell r="K2840">
            <v>2729</v>
          </cell>
          <cell r="L2840">
            <v>0</v>
          </cell>
        </row>
        <row r="2841">
          <cell r="D2841">
            <v>6031000</v>
          </cell>
          <cell r="E2841" t="str">
            <v>А</v>
          </cell>
          <cell r="F2841" t="str">
            <v>Налог на добавленную стоимость по приобретенным материальным ценностям и оказанным услугам</v>
          </cell>
          <cell r="G2841">
            <v>91144711</v>
          </cell>
          <cell r="H2841">
            <v>0</v>
          </cell>
          <cell r="I2841">
            <v>461017960</v>
          </cell>
          <cell r="J2841">
            <v>552159942</v>
          </cell>
          <cell r="K2841">
            <v>2729</v>
          </cell>
          <cell r="L2841">
            <v>0</v>
          </cell>
        </row>
        <row r="2842">
          <cell r="D2842">
            <v>60311</v>
          </cell>
          <cell r="E2842" t="str">
            <v>П</v>
          </cell>
          <cell r="F2842" t="str">
            <v>Расчеты с поставщиками, подрядчиками и покупателями</v>
          </cell>
          <cell r="G2842">
            <v>0</v>
          </cell>
          <cell r="H2842">
            <v>46257733</v>
          </cell>
          <cell r="I2842">
            <v>1710628998</v>
          </cell>
          <cell r="J2842">
            <v>1775061036</v>
          </cell>
          <cell r="K2842">
            <v>0</v>
          </cell>
          <cell r="L2842">
            <v>110689772</v>
          </cell>
        </row>
        <row r="2843">
          <cell r="D2843">
            <v>6031101</v>
          </cell>
          <cell r="E2843" t="str">
            <v>П</v>
          </cell>
          <cell r="F2843" t="str">
            <v>Расчеты по затратам капитального характера</v>
          </cell>
          <cell r="G2843">
            <v>0</v>
          </cell>
          <cell r="H2843">
            <v>29080178</v>
          </cell>
          <cell r="I2843">
            <v>888477637</v>
          </cell>
          <cell r="J2843">
            <v>945970509</v>
          </cell>
          <cell r="K2843">
            <v>0</v>
          </cell>
          <cell r="L2843">
            <v>86573051</v>
          </cell>
        </row>
        <row r="2844">
          <cell r="D2844">
            <v>6031102</v>
          </cell>
          <cell r="E2844" t="str">
            <v>П</v>
          </cell>
          <cell r="F2844" t="str">
            <v>Расчеты по затратам не капитального характера</v>
          </cell>
          <cell r="G2844">
            <v>0</v>
          </cell>
          <cell r="H2844">
            <v>17177555</v>
          </cell>
          <cell r="I2844">
            <v>822151361</v>
          </cell>
          <cell r="J2844">
            <v>829090527</v>
          </cell>
          <cell r="K2844">
            <v>0</v>
          </cell>
          <cell r="L2844">
            <v>24116721</v>
          </cell>
        </row>
        <row r="2845">
          <cell r="D2845">
            <v>60312</v>
          </cell>
          <cell r="E2845" t="str">
            <v>А</v>
          </cell>
          <cell r="F2845" t="str">
            <v>Расчеты с поставщиками, подрядчиками и покупателями</v>
          </cell>
          <cell r="G2845">
            <v>368308622</v>
          </cell>
          <cell r="H2845">
            <v>0</v>
          </cell>
          <cell r="I2845">
            <v>5468664260</v>
          </cell>
          <cell r="J2845">
            <v>5290357971</v>
          </cell>
          <cell r="K2845">
            <v>546614911</v>
          </cell>
          <cell r="L2845">
            <v>0</v>
          </cell>
        </row>
        <row r="2846">
          <cell r="D2846">
            <v>6031201</v>
          </cell>
          <cell r="E2846" t="str">
            <v>А</v>
          </cell>
          <cell r="F2846" t="str">
            <v>Расчеты по затратам капитального характера</v>
          </cell>
          <cell r="G2846">
            <v>189767529</v>
          </cell>
          <cell r="H2846">
            <v>0</v>
          </cell>
          <cell r="I2846">
            <v>1791134124</v>
          </cell>
          <cell r="J2846">
            <v>1692492069</v>
          </cell>
          <cell r="K2846">
            <v>288409584</v>
          </cell>
          <cell r="L2846">
            <v>0</v>
          </cell>
        </row>
        <row r="2847">
          <cell r="D2847">
            <v>6031202</v>
          </cell>
          <cell r="E2847" t="str">
            <v>А</v>
          </cell>
          <cell r="F2847" t="str">
            <v>Расчеты по затратам не капитального характера</v>
          </cell>
          <cell r="G2847">
            <v>178541093</v>
          </cell>
          <cell r="H2847">
            <v>0</v>
          </cell>
          <cell r="I2847">
            <v>3677530136</v>
          </cell>
          <cell r="J2847">
            <v>3597865902</v>
          </cell>
          <cell r="K2847">
            <v>258205327</v>
          </cell>
          <cell r="L2847">
            <v>0</v>
          </cell>
        </row>
        <row r="2848">
          <cell r="D2848">
            <v>60313</v>
          </cell>
          <cell r="E2848" t="str">
            <v>П</v>
          </cell>
          <cell r="F2848" t="str">
            <v>Расчеты банков с фирмами - нерезидентами по хозяйственным операциям</v>
          </cell>
          <cell r="G2848">
            <v>0</v>
          </cell>
          <cell r="H2848">
            <v>3176240</v>
          </cell>
          <cell r="I2848">
            <v>7077646</v>
          </cell>
          <cell r="J2848">
            <v>5493957</v>
          </cell>
          <cell r="K2848">
            <v>0</v>
          </cell>
          <cell r="L2848">
            <v>1592551</v>
          </cell>
        </row>
        <row r="2849">
          <cell r="D2849">
            <v>6031301</v>
          </cell>
          <cell r="E2849" t="str">
            <v>П</v>
          </cell>
          <cell r="F2849" t="str">
            <v>Расчеты по затратам капитального характера</v>
          </cell>
          <cell r="G2849">
            <v>0</v>
          </cell>
          <cell r="H2849">
            <v>3176240</v>
          </cell>
          <cell r="I2849">
            <v>2258208</v>
          </cell>
          <cell r="J2849">
            <v>281281</v>
          </cell>
          <cell r="K2849">
            <v>0</v>
          </cell>
          <cell r="L2849">
            <v>1199313</v>
          </cell>
        </row>
        <row r="2850">
          <cell r="D2850">
            <v>6031302</v>
          </cell>
          <cell r="E2850" t="str">
            <v>П</v>
          </cell>
          <cell r="F2850" t="str">
            <v>Расчеты по затратам не капитального характера</v>
          </cell>
          <cell r="G2850">
            <v>0</v>
          </cell>
          <cell r="H2850">
            <v>0</v>
          </cell>
          <cell r="I2850">
            <v>4819438</v>
          </cell>
          <cell r="J2850">
            <v>5212676</v>
          </cell>
          <cell r="K2850">
            <v>0</v>
          </cell>
          <cell r="L2850">
            <v>393238</v>
          </cell>
        </row>
        <row r="2851">
          <cell r="D2851">
            <v>60314</v>
          </cell>
          <cell r="E2851" t="str">
            <v>А</v>
          </cell>
          <cell r="F2851" t="str">
            <v>Расчеты банков с фирмами - нерезидентами по хозяйственным операциям</v>
          </cell>
          <cell r="G2851">
            <v>698930</v>
          </cell>
          <cell r="H2851">
            <v>0</v>
          </cell>
          <cell r="I2851">
            <v>74295585</v>
          </cell>
          <cell r="J2851">
            <v>54449083</v>
          </cell>
          <cell r="K2851">
            <v>20545432</v>
          </cell>
          <cell r="L2851">
            <v>0</v>
          </cell>
        </row>
        <row r="2852">
          <cell r="D2852">
            <v>6031401</v>
          </cell>
          <cell r="E2852" t="str">
            <v>А</v>
          </cell>
          <cell r="F2852" t="str">
            <v>Расчеты по затратам капитального характера</v>
          </cell>
          <cell r="G2852">
            <v>84480</v>
          </cell>
          <cell r="H2852">
            <v>0</v>
          </cell>
          <cell r="I2852">
            <v>2461999</v>
          </cell>
          <cell r="J2852">
            <v>258526</v>
          </cell>
          <cell r="K2852">
            <v>2287953</v>
          </cell>
          <cell r="L2852">
            <v>0</v>
          </cell>
        </row>
        <row r="2853">
          <cell r="D2853">
            <v>6031402</v>
          </cell>
          <cell r="E2853" t="str">
            <v>А</v>
          </cell>
          <cell r="F2853" t="str">
            <v>Расчеты по затратам не капитального характера</v>
          </cell>
          <cell r="G2853">
            <v>614450</v>
          </cell>
          <cell r="H2853">
            <v>0</v>
          </cell>
          <cell r="I2853">
            <v>71833586</v>
          </cell>
          <cell r="J2853">
            <v>54190557</v>
          </cell>
          <cell r="K2853">
            <v>18257479</v>
          </cell>
          <cell r="L2853">
            <v>0</v>
          </cell>
        </row>
        <row r="2854">
          <cell r="D2854">
            <v>60315</v>
          </cell>
          <cell r="E2854" t="str">
            <v>А</v>
          </cell>
          <cell r="F2854" t="str">
            <v>Суммы, не взысканные банком по своим гарантиям</v>
          </cell>
          <cell r="G2854">
            <v>11588246</v>
          </cell>
          <cell r="H2854">
            <v>0</v>
          </cell>
          <cell r="I2854">
            <v>96251</v>
          </cell>
          <cell r="J2854">
            <v>5061874</v>
          </cell>
          <cell r="K2854">
            <v>6622623</v>
          </cell>
          <cell r="L2854">
            <v>0</v>
          </cell>
        </row>
        <row r="2855">
          <cell r="D2855">
            <v>6031500</v>
          </cell>
          <cell r="E2855" t="str">
            <v>А</v>
          </cell>
          <cell r="F2855" t="str">
            <v>Суммы, не взысканные банком по своим гарантиям</v>
          </cell>
          <cell r="G2855">
            <v>11588246</v>
          </cell>
          <cell r="H2855">
            <v>0</v>
          </cell>
          <cell r="I2855">
            <v>96251</v>
          </cell>
          <cell r="J2855">
            <v>5061874</v>
          </cell>
          <cell r="K2855">
            <v>6622623</v>
          </cell>
          <cell r="L2855">
            <v>0</v>
          </cell>
        </row>
        <row r="2856">
          <cell r="D2856">
            <v>60316</v>
          </cell>
          <cell r="E2856" t="str">
            <v>П</v>
          </cell>
          <cell r="F2856" t="str">
            <v>Расчеты с организациями, состоящими на сметном финансировании банков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</row>
        <row r="2857">
          <cell r="D2857">
            <v>6031600</v>
          </cell>
          <cell r="E2857" t="str">
            <v>П</v>
          </cell>
          <cell r="F2857" t="str">
            <v>Расчеты с организациями, состоящими на сметном финансировании банков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</row>
        <row r="2858">
          <cell r="D2858">
            <v>60317</v>
          </cell>
          <cell r="E2858" t="str">
            <v>А</v>
          </cell>
          <cell r="F2858" t="str">
            <v>Расчеты с организациями, состоящими на сметном финансировании банков, по перечисленным им средствам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</row>
        <row r="2859">
          <cell r="D2859">
            <v>6031700</v>
          </cell>
          <cell r="E2859" t="str">
            <v>А</v>
          </cell>
          <cell r="F2859" t="str">
            <v>Расчеты с организациями, состоящими на сметном финансировании банков, по перечисленным им средствам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</row>
        <row r="2860">
          <cell r="D2860">
            <v>60318</v>
          </cell>
          <cell r="E2860" t="str">
            <v>А</v>
          </cell>
          <cell r="F2860" t="str">
            <v>Текущие счета организаций банков, состоящих на сметном финансировании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</row>
        <row r="2861">
          <cell r="D2861">
            <v>6031800</v>
          </cell>
          <cell r="E2861" t="str">
            <v>А</v>
          </cell>
          <cell r="F2861" t="str">
            <v>Текущие счета организаций банков, состоящих на сметном финансировании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</row>
        <row r="2862">
          <cell r="D2862">
            <v>60319</v>
          </cell>
          <cell r="E2862" t="str">
            <v>А</v>
          </cell>
          <cell r="F2862" t="str">
            <v>Расчеты с организациями банков по выделенным средствам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</row>
        <row r="2863">
          <cell r="D2863">
            <v>6031900</v>
          </cell>
          <cell r="E2863" t="str">
            <v>А</v>
          </cell>
          <cell r="F2863" t="str">
            <v>Расчеты с организациями банков по выделенным средствам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</row>
        <row r="2864">
          <cell r="D2864">
            <v>60320</v>
          </cell>
          <cell r="E2864" t="str">
            <v>П</v>
          </cell>
          <cell r="F2864" t="str">
            <v>Расчеты с участниками банка по дивидендам</v>
          </cell>
          <cell r="G2864">
            <v>0</v>
          </cell>
          <cell r="H2864">
            <v>16667765</v>
          </cell>
          <cell r="I2864">
            <v>878630393</v>
          </cell>
          <cell r="J2864">
            <v>881981861</v>
          </cell>
          <cell r="K2864">
            <v>0</v>
          </cell>
          <cell r="L2864">
            <v>20019234</v>
          </cell>
        </row>
        <row r="2865">
          <cell r="D2865">
            <v>6032000</v>
          </cell>
          <cell r="E2865" t="str">
            <v>П</v>
          </cell>
          <cell r="F2865" t="str">
            <v>Расчеты с участниками банка по дивидендам</v>
          </cell>
          <cell r="G2865">
            <v>0</v>
          </cell>
          <cell r="H2865">
            <v>16667765</v>
          </cell>
          <cell r="I2865">
            <v>878630393</v>
          </cell>
          <cell r="J2865">
            <v>881981861</v>
          </cell>
          <cell r="K2865">
            <v>0</v>
          </cell>
          <cell r="L2865">
            <v>20019234</v>
          </cell>
        </row>
        <row r="2866">
          <cell r="D2866">
            <v>60321</v>
          </cell>
          <cell r="E2866" t="str">
            <v>А</v>
          </cell>
          <cell r="F2866" t="str">
            <v>Затраты производства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</row>
        <row r="2867">
          <cell r="D2867">
            <v>6032100</v>
          </cell>
          <cell r="E2867" t="str">
            <v>А</v>
          </cell>
          <cell r="F2867" t="str">
            <v>Затраты производства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</row>
        <row r="2868">
          <cell r="D2868">
            <v>60322</v>
          </cell>
          <cell r="E2868" t="str">
            <v>П</v>
          </cell>
          <cell r="F2868" t="str">
            <v>Расчеты с прочими кредиторами</v>
          </cell>
          <cell r="G2868">
            <v>0</v>
          </cell>
          <cell r="H2868">
            <v>76078290</v>
          </cell>
          <cell r="I2868">
            <v>7391986001</v>
          </cell>
          <cell r="J2868">
            <v>7405644047</v>
          </cell>
          <cell r="K2868">
            <v>0</v>
          </cell>
          <cell r="L2868">
            <v>89736336</v>
          </cell>
        </row>
        <row r="2869">
          <cell r="D2869">
            <v>6032214</v>
          </cell>
          <cell r="E2869" t="str">
            <v>П</v>
          </cell>
          <cell r="F2869" t="str">
            <v>Восстановление баланса после стихийных бедствий</v>
          </cell>
          <cell r="G2869">
            <v>0</v>
          </cell>
          <cell r="H2869">
            <v>8407</v>
          </cell>
          <cell r="I2869">
            <v>1511</v>
          </cell>
          <cell r="J2869">
            <v>0</v>
          </cell>
          <cell r="K2869">
            <v>0</v>
          </cell>
          <cell r="L2869">
            <v>6896</v>
          </cell>
        </row>
        <row r="2870">
          <cell r="D2870">
            <v>6032218</v>
          </cell>
          <cell r="E2870" t="str">
            <v>П</v>
          </cell>
          <cell r="F2870" t="str">
            <v>Излишки денег, выявленные у кассиров в учреждениях Сбербанка</v>
          </cell>
          <cell r="G2870">
            <v>0</v>
          </cell>
          <cell r="H2870">
            <v>455047</v>
          </cell>
          <cell r="I2870">
            <v>14122117</v>
          </cell>
          <cell r="J2870">
            <v>14176185</v>
          </cell>
          <cell r="K2870">
            <v>0</v>
          </cell>
          <cell r="L2870">
            <v>509115</v>
          </cell>
        </row>
        <row r="2871">
          <cell r="D2871">
            <v>6032299</v>
          </cell>
          <cell r="E2871" t="str">
            <v>П</v>
          </cell>
          <cell r="F2871" t="str">
            <v>Прочие кредиторы</v>
          </cell>
          <cell r="G2871">
            <v>0</v>
          </cell>
          <cell r="H2871">
            <v>75614836</v>
          </cell>
          <cell r="I2871">
            <v>7377862372</v>
          </cell>
          <cell r="J2871">
            <v>7391467862</v>
          </cell>
          <cell r="K2871">
            <v>0</v>
          </cell>
          <cell r="L2871">
            <v>89220325</v>
          </cell>
        </row>
        <row r="2872">
          <cell r="D2872">
            <v>60323</v>
          </cell>
          <cell r="E2872" t="str">
            <v>А</v>
          </cell>
          <cell r="F2872" t="str">
            <v>Расчеты с прочими дебиторами</v>
          </cell>
          <cell r="G2872">
            <v>467328927</v>
          </cell>
          <cell r="H2872">
            <v>0</v>
          </cell>
          <cell r="I2872">
            <v>980542970</v>
          </cell>
          <cell r="J2872">
            <v>951018483</v>
          </cell>
          <cell r="K2872">
            <v>496853414</v>
          </cell>
          <cell r="L2872">
            <v>0</v>
          </cell>
        </row>
        <row r="2873">
          <cell r="D2873">
            <v>6032308</v>
          </cell>
          <cell r="E2873" t="str">
            <v>А</v>
          </cell>
          <cell r="F2873" t="str">
            <v>Убытки, возникшие в следствии хищений, злоупотреблений и иных противоправных действий</v>
          </cell>
          <cell r="G2873">
            <v>75103460</v>
          </cell>
          <cell r="H2873">
            <v>0</v>
          </cell>
          <cell r="I2873">
            <v>26955130</v>
          </cell>
          <cell r="J2873">
            <v>26530940</v>
          </cell>
          <cell r="K2873">
            <v>75527650</v>
          </cell>
          <cell r="L2873">
            <v>0</v>
          </cell>
        </row>
        <row r="2874">
          <cell r="D2874">
            <v>6032309</v>
          </cell>
          <cell r="E2874" t="str">
            <v>А</v>
          </cell>
          <cell r="F2874" t="str">
            <v>Недостачи, переплаты</v>
          </cell>
          <cell r="G2874">
            <v>13427371</v>
          </cell>
          <cell r="H2874">
            <v>0</v>
          </cell>
          <cell r="I2874">
            <v>19853402</v>
          </cell>
          <cell r="J2874">
            <v>23825704</v>
          </cell>
          <cell r="K2874">
            <v>9455069</v>
          </cell>
          <cell r="L2874">
            <v>0</v>
          </cell>
        </row>
        <row r="2875">
          <cell r="D2875">
            <v>6032310</v>
          </cell>
          <cell r="E2875" t="str">
            <v>А</v>
          </cell>
          <cell r="F2875" t="str">
            <v>Убытки от краж, ограблений и иных противоправных действий</v>
          </cell>
          <cell r="G2875">
            <v>41781856</v>
          </cell>
          <cell r="H2875">
            <v>0</v>
          </cell>
          <cell r="I2875">
            <v>33093080</v>
          </cell>
          <cell r="J2875">
            <v>18099565</v>
          </cell>
          <cell r="K2875">
            <v>56775371</v>
          </cell>
          <cell r="L2875">
            <v>0</v>
          </cell>
        </row>
        <row r="2876">
          <cell r="D2876">
            <v>6032311</v>
          </cell>
          <cell r="E2876" t="str">
            <v>А</v>
          </cell>
          <cell r="F2876" t="str">
            <v>Задолженность по хозяйственной деятельности банка (по квартирной плате, а также по недостачам ОС и МБП)</v>
          </cell>
          <cell r="G2876">
            <v>48947</v>
          </cell>
          <cell r="H2876">
            <v>0</v>
          </cell>
          <cell r="I2876">
            <v>0</v>
          </cell>
          <cell r="J2876">
            <v>48947</v>
          </cell>
          <cell r="K2876">
            <v>0</v>
          </cell>
          <cell r="L2876">
            <v>0</v>
          </cell>
        </row>
        <row r="2877">
          <cell r="D2877">
            <v>6032312</v>
          </cell>
          <cell r="E2877" t="str">
            <v>А</v>
          </cell>
          <cell r="F2877" t="str">
            <v>Восстановление баланса после стихийных бедствий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</row>
        <row r="2878">
          <cell r="D2878">
            <v>6032315</v>
          </cell>
          <cell r="E2878" t="str">
            <v>А</v>
          </cell>
          <cell r="F2878" t="str">
            <v>Начисленные доходы от финансирования жилищного строительства</v>
          </cell>
          <cell r="G2878">
            <v>31196986</v>
          </cell>
          <cell r="H2878">
            <v>0</v>
          </cell>
          <cell r="I2878">
            <v>0</v>
          </cell>
          <cell r="J2878">
            <v>0</v>
          </cell>
          <cell r="K2878">
            <v>31196986</v>
          </cell>
          <cell r="L2878">
            <v>0</v>
          </cell>
        </row>
        <row r="2879">
          <cell r="D2879">
            <v>6032399</v>
          </cell>
          <cell r="E2879" t="str">
            <v>А</v>
          </cell>
          <cell r="F2879" t="str">
            <v>Прочие дебиторы</v>
          </cell>
          <cell r="G2879">
            <v>305770307</v>
          </cell>
          <cell r="H2879">
            <v>0</v>
          </cell>
          <cell r="I2879">
            <v>900641358</v>
          </cell>
          <cell r="J2879">
            <v>882513328</v>
          </cell>
          <cell r="K2879">
            <v>323898337</v>
          </cell>
          <cell r="L2879">
            <v>0</v>
          </cell>
        </row>
        <row r="2880">
          <cell r="D2880">
            <v>60324</v>
          </cell>
          <cell r="E2880" t="str">
            <v>П</v>
          </cell>
          <cell r="F2880" t="str">
            <v>Резервы под возможные потери по расчетам с дебиторами</v>
          </cell>
          <cell r="G2880">
            <v>0</v>
          </cell>
          <cell r="H2880">
            <v>11588246</v>
          </cell>
          <cell r="I2880">
            <v>5061874</v>
          </cell>
          <cell r="J2880">
            <v>60322719</v>
          </cell>
          <cell r="K2880">
            <v>0</v>
          </cell>
          <cell r="L2880">
            <v>66849090</v>
          </cell>
        </row>
        <row r="2881">
          <cell r="D2881">
            <v>6032401</v>
          </cell>
          <cell r="E2881" t="str">
            <v>П</v>
          </cell>
          <cell r="F2881" t="str">
            <v>Резервы под возможные потери по расчетам с дебиторами в части сумм, не взысканных банком по своим гарантиям</v>
          </cell>
          <cell r="G2881">
            <v>0</v>
          </cell>
          <cell r="H2881">
            <v>11588246</v>
          </cell>
          <cell r="I2881">
            <v>5061874</v>
          </cell>
          <cell r="J2881">
            <v>96252</v>
          </cell>
          <cell r="K2881">
            <v>0</v>
          </cell>
          <cell r="L2881">
            <v>6622623</v>
          </cell>
        </row>
        <row r="2882">
          <cell r="D2882">
            <v>6032402</v>
          </cell>
          <cell r="E2882" t="str">
            <v>П</v>
          </cell>
          <cell r="F2882" t="str">
            <v>Резервы под возможные потери по расчетам с дебиторами</v>
          </cell>
          <cell r="G2882">
            <v>0</v>
          </cell>
          <cell r="H2882">
            <v>0</v>
          </cell>
          <cell r="I2882">
            <v>0</v>
          </cell>
          <cell r="J2882">
            <v>60226467</v>
          </cell>
          <cell r="K2882">
            <v>0</v>
          </cell>
          <cell r="L2882">
            <v>60226467</v>
          </cell>
        </row>
        <row r="2883">
          <cell r="D2883">
            <v>60341</v>
          </cell>
          <cell r="E2883" t="str">
            <v>А</v>
          </cell>
          <cell r="F2883" t="str">
            <v>Задолженность коммерческих банков и их филиалов по межгосударственному зачету 1992 года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</row>
        <row r="2884">
          <cell r="D2884">
            <v>6034100</v>
          </cell>
          <cell r="E2884" t="str">
            <v>А</v>
          </cell>
          <cell r="F2884" t="str">
            <v>Задолженность коммерческих банков и их филиалов по межгосударственному зачету 1992 года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</row>
        <row r="2885">
          <cell r="D2885">
            <v>60342</v>
          </cell>
          <cell r="E2885" t="str">
            <v>П</v>
          </cell>
          <cell r="F2885" t="str">
            <v>Задолженность коммерческих банков и их филиалов по межгосударственному зачету 1992 года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</row>
        <row r="2886">
          <cell r="D2886">
            <v>6034200</v>
          </cell>
          <cell r="E2886" t="str">
            <v>П</v>
          </cell>
          <cell r="F2886" t="str">
            <v>Задолженность коммерческих банков и их филиалов по межгосударственному зачету 1992 года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</row>
        <row r="2887">
          <cell r="D2887">
            <v>60343</v>
          </cell>
          <cell r="E2887" t="str">
            <v>А</v>
          </cell>
          <cell r="F2887" t="str">
            <v>Задолженность хозорганов по межгосударственному зачету 1992 года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</row>
        <row r="2888">
          <cell r="D2888">
            <v>6034300</v>
          </cell>
          <cell r="E2888" t="str">
            <v>А</v>
          </cell>
          <cell r="F2888" t="str">
            <v>Задолженность хозорганов по межгосударственному зачету 1992 года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</row>
        <row r="2889">
          <cell r="D2889">
            <v>60344</v>
          </cell>
          <cell r="E2889" t="str">
            <v>П</v>
          </cell>
          <cell r="F2889" t="str">
            <v>Задолженность хозорганов по межгосударственному  зачету 1992 года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</row>
        <row r="2890">
          <cell r="D2890">
            <v>6034400</v>
          </cell>
          <cell r="E2890" t="str">
            <v>П</v>
          </cell>
          <cell r="F2890" t="str">
            <v>Задолженность хозорганов по межгосударственному  зачету 1992 года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</row>
        <row r="2891">
          <cell r="D2891">
            <v>604</v>
          </cell>
          <cell r="F2891" t="str">
            <v>Основные средства банков</v>
          </cell>
          <cell r="G2891">
            <v>22012164426</v>
          </cell>
          <cell r="H2891">
            <v>0</v>
          </cell>
          <cell r="I2891">
            <v>43126459918</v>
          </cell>
          <cell r="J2891">
            <v>3775391854</v>
          </cell>
          <cell r="K2891">
            <v>61363232490</v>
          </cell>
          <cell r="L2891">
            <v>0</v>
          </cell>
        </row>
        <row r="2892">
          <cell r="D2892">
            <v>60401</v>
          </cell>
          <cell r="E2892" t="str">
            <v>А</v>
          </cell>
          <cell r="F2892" t="str">
            <v>Категория 1- Здания и сооружения</v>
          </cell>
          <cell r="G2892">
            <v>15144345513</v>
          </cell>
          <cell r="H2892">
            <v>0</v>
          </cell>
          <cell r="I2892">
            <v>40056515344</v>
          </cell>
          <cell r="J2892">
            <v>2259077113</v>
          </cell>
          <cell r="K2892">
            <v>52941783743</v>
          </cell>
          <cell r="L2892">
            <v>0</v>
          </cell>
        </row>
        <row r="2893">
          <cell r="D2893">
            <v>6040101</v>
          </cell>
          <cell r="E2893" t="str">
            <v>А</v>
          </cell>
          <cell r="F2893" t="str">
            <v>Служебные здания</v>
          </cell>
          <cell r="G2893">
            <v>14812532715</v>
          </cell>
          <cell r="H2893">
            <v>0</v>
          </cell>
          <cell r="I2893">
            <v>39859490048</v>
          </cell>
          <cell r="J2893">
            <v>2056514108</v>
          </cell>
          <cell r="K2893">
            <v>52615508655</v>
          </cell>
          <cell r="L2893">
            <v>0</v>
          </cell>
        </row>
        <row r="2894">
          <cell r="D2894">
            <v>6040102</v>
          </cell>
          <cell r="E2894" t="str">
            <v>А</v>
          </cell>
          <cell r="F2894" t="str">
            <v>Жилищный фонд</v>
          </cell>
          <cell r="G2894">
            <v>115436361</v>
          </cell>
          <cell r="H2894">
            <v>0</v>
          </cell>
          <cell r="I2894">
            <v>13942125</v>
          </cell>
          <cell r="J2894">
            <v>29148782</v>
          </cell>
          <cell r="K2894">
            <v>100229704</v>
          </cell>
          <cell r="L2894">
            <v>0</v>
          </cell>
        </row>
        <row r="2895">
          <cell r="D2895">
            <v>6040103</v>
          </cell>
          <cell r="E2895" t="str">
            <v>А</v>
          </cell>
          <cell r="F2895" t="str">
            <v>Объекты социально-культурного назначения</v>
          </cell>
          <cell r="G2895">
            <v>216376437</v>
          </cell>
          <cell r="H2895">
            <v>0</v>
          </cell>
          <cell r="I2895">
            <v>183083171</v>
          </cell>
          <cell r="J2895">
            <v>173414223</v>
          </cell>
          <cell r="K2895">
            <v>226045385</v>
          </cell>
          <cell r="L2895">
            <v>0</v>
          </cell>
        </row>
        <row r="2896">
          <cell r="D2896">
            <v>60402</v>
          </cell>
          <cell r="E2896" t="str">
            <v>А</v>
          </cell>
          <cell r="F2896" t="str">
            <v>Категория 2- Легковой автотранспорт, легкий грузовой автотранспорт (грузоподъемностью до 2 тонн), конторское оборудование и м</v>
          </cell>
          <cell r="G2896">
            <v>4878219655</v>
          </cell>
          <cell r="H2896">
            <v>0</v>
          </cell>
          <cell r="I2896">
            <v>2176511155</v>
          </cell>
          <cell r="J2896">
            <v>1078611586</v>
          </cell>
          <cell r="K2896">
            <v>5976119224</v>
          </cell>
          <cell r="L2896">
            <v>0</v>
          </cell>
        </row>
        <row r="2897">
          <cell r="D2897">
            <v>6040201</v>
          </cell>
          <cell r="E2897" t="str">
            <v>А</v>
          </cell>
          <cell r="F2897" t="str">
            <v>Автотранспорт</v>
          </cell>
          <cell r="G2897">
            <v>720169605</v>
          </cell>
          <cell r="H2897">
            <v>0</v>
          </cell>
          <cell r="I2897">
            <v>307099492</v>
          </cell>
          <cell r="J2897">
            <v>181756707</v>
          </cell>
          <cell r="K2897">
            <v>845512391</v>
          </cell>
          <cell r="L2897">
            <v>0</v>
          </cell>
        </row>
        <row r="2898">
          <cell r="D2898">
            <v>6040202</v>
          </cell>
          <cell r="E2898" t="str">
            <v>А</v>
          </cell>
          <cell r="F2898" t="str">
            <v>Компьютерная техника и информационные системы</v>
          </cell>
          <cell r="G2898">
            <v>2779140339</v>
          </cell>
          <cell r="H2898">
            <v>0</v>
          </cell>
          <cell r="I2898">
            <v>1615287939</v>
          </cell>
          <cell r="J2898">
            <v>516116124</v>
          </cell>
          <cell r="K2898">
            <v>3878312154</v>
          </cell>
          <cell r="L2898">
            <v>0</v>
          </cell>
        </row>
        <row r="2899">
          <cell r="D2899">
            <v>6040203</v>
          </cell>
          <cell r="E2899" t="str">
            <v>А</v>
          </cell>
          <cell r="F2899" t="str">
            <v>Конторское оборудование и мебель</v>
          </cell>
          <cell r="G2899">
            <v>1193478654</v>
          </cell>
          <cell r="H2899">
            <v>0</v>
          </cell>
          <cell r="I2899">
            <v>253807589</v>
          </cell>
          <cell r="J2899">
            <v>194991564</v>
          </cell>
          <cell r="K2899">
            <v>1252294680</v>
          </cell>
          <cell r="L2899">
            <v>0</v>
          </cell>
        </row>
        <row r="2900">
          <cell r="D2900">
            <v>6040204</v>
          </cell>
          <cell r="E2900" t="str">
            <v>А</v>
          </cell>
          <cell r="F2900" t="str">
            <v>Информационные системы</v>
          </cell>
          <cell r="G2900">
            <v>185431057</v>
          </cell>
          <cell r="H2900">
            <v>0</v>
          </cell>
          <cell r="I2900">
            <v>316135</v>
          </cell>
          <cell r="J2900">
            <v>185747192</v>
          </cell>
          <cell r="K2900">
            <v>0</v>
          </cell>
          <cell r="L2900">
            <v>0</v>
          </cell>
        </row>
        <row r="2901">
          <cell r="D2901">
            <v>60403</v>
          </cell>
          <cell r="E2901" t="str">
            <v>А</v>
          </cell>
          <cell r="F2901" t="str">
            <v>Категория 3- Оборудование, транспортные средства и другие основные средства , не включенные в 1 и 2 категории</v>
          </cell>
          <cell r="G2901">
            <v>1929311402</v>
          </cell>
          <cell r="H2901">
            <v>0</v>
          </cell>
          <cell r="I2901">
            <v>882709952</v>
          </cell>
          <cell r="J2901">
            <v>411072140</v>
          </cell>
          <cell r="K2901">
            <v>2400949215</v>
          </cell>
          <cell r="L2901">
            <v>0</v>
          </cell>
        </row>
        <row r="2902">
          <cell r="D2902">
            <v>6040301</v>
          </cell>
          <cell r="E2902" t="str">
            <v>А</v>
          </cell>
          <cell r="F2902" t="str">
            <v>Оборудование</v>
          </cell>
          <cell r="G2902">
            <v>1346723907</v>
          </cell>
          <cell r="H2902">
            <v>0</v>
          </cell>
          <cell r="I2902">
            <v>677530629</v>
          </cell>
          <cell r="J2902">
            <v>273438224</v>
          </cell>
          <cell r="K2902">
            <v>1750816312</v>
          </cell>
          <cell r="L2902">
            <v>0</v>
          </cell>
        </row>
        <row r="2903">
          <cell r="D2903">
            <v>6040302</v>
          </cell>
          <cell r="E2903" t="str">
            <v>А</v>
          </cell>
          <cell r="F2903" t="str">
            <v>Транспорт</v>
          </cell>
          <cell r="G2903">
            <v>85415425</v>
          </cell>
          <cell r="H2903">
            <v>0</v>
          </cell>
          <cell r="I2903">
            <v>21465427</v>
          </cell>
          <cell r="J2903">
            <v>18755525</v>
          </cell>
          <cell r="K2903">
            <v>88125327</v>
          </cell>
          <cell r="L2903">
            <v>0</v>
          </cell>
        </row>
        <row r="2904">
          <cell r="D2904">
            <v>6040303</v>
          </cell>
          <cell r="E2904" t="str">
            <v>А</v>
          </cell>
          <cell r="F2904" t="str">
            <v>Хозяйственный инвентарь и инструменты</v>
          </cell>
          <cell r="G2904">
            <v>471584083</v>
          </cell>
          <cell r="H2904">
            <v>0</v>
          </cell>
          <cell r="I2904">
            <v>162190032</v>
          </cell>
          <cell r="J2904">
            <v>106021311</v>
          </cell>
          <cell r="K2904">
            <v>527752804</v>
          </cell>
          <cell r="L2904">
            <v>0</v>
          </cell>
        </row>
        <row r="2905">
          <cell r="D2905">
            <v>6040399</v>
          </cell>
          <cell r="E2905" t="str">
            <v>А</v>
          </cell>
          <cell r="F2905" t="str">
            <v>Прочие</v>
          </cell>
          <cell r="G2905">
            <v>25587987</v>
          </cell>
          <cell r="H2905">
            <v>0</v>
          </cell>
          <cell r="I2905">
            <v>21523864</v>
          </cell>
          <cell r="J2905">
            <v>12857079</v>
          </cell>
          <cell r="K2905">
            <v>34254771</v>
          </cell>
          <cell r="L2905">
            <v>0</v>
          </cell>
        </row>
        <row r="2906">
          <cell r="D2906">
            <v>60404</v>
          </cell>
          <cell r="E2906" t="str">
            <v>А</v>
          </cell>
          <cell r="F2906" t="str">
            <v>Земля</v>
          </cell>
          <cell r="G2906">
            <v>12967441</v>
          </cell>
          <cell r="H2906">
            <v>0</v>
          </cell>
          <cell r="I2906">
            <v>5255027</v>
          </cell>
          <cell r="J2906">
            <v>9494995</v>
          </cell>
          <cell r="K2906">
            <v>8727473</v>
          </cell>
          <cell r="L2906">
            <v>0</v>
          </cell>
        </row>
        <row r="2907">
          <cell r="D2907">
            <v>6040400</v>
          </cell>
          <cell r="E2907" t="str">
            <v>А</v>
          </cell>
          <cell r="F2907" t="str">
            <v>Земля</v>
          </cell>
          <cell r="G2907">
            <v>12967441</v>
          </cell>
          <cell r="H2907">
            <v>0</v>
          </cell>
          <cell r="I2907">
            <v>5255027</v>
          </cell>
          <cell r="J2907">
            <v>9494995</v>
          </cell>
          <cell r="K2907">
            <v>8727473</v>
          </cell>
          <cell r="L2907">
            <v>0</v>
          </cell>
        </row>
        <row r="2908">
          <cell r="D2908">
            <v>60405</v>
          </cell>
          <cell r="E2908" t="str">
            <v>А</v>
          </cell>
          <cell r="F2908" t="str">
            <v>Долгосрочно арендуемые основные средства</v>
          </cell>
          <cell r="G2908">
            <v>47320416</v>
          </cell>
          <cell r="H2908">
            <v>0</v>
          </cell>
          <cell r="I2908">
            <v>5468440</v>
          </cell>
          <cell r="J2908">
            <v>17136021</v>
          </cell>
          <cell r="K2908">
            <v>35652835</v>
          </cell>
          <cell r="L2908">
            <v>0</v>
          </cell>
        </row>
        <row r="2909">
          <cell r="D2909">
            <v>6040500</v>
          </cell>
          <cell r="E2909" t="str">
            <v>А</v>
          </cell>
          <cell r="F2909" t="str">
            <v>Долгосрочно арендуемые основные средства</v>
          </cell>
          <cell r="G2909">
            <v>47320416</v>
          </cell>
          <cell r="H2909">
            <v>0</v>
          </cell>
          <cell r="I2909">
            <v>5468440</v>
          </cell>
          <cell r="J2909">
            <v>17136021</v>
          </cell>
          <cell r="K2909">
            <v>35652835</v>
          </cell>
          <cell r="L2909">
            <v>0</v>
          </cell>
        </row>
        <row r="2910">
          <cell r="D2910">
            <v>605</v>
          </cell>
          <cell r="F2910" t="str">
            <v>Основные средства, переданные в пользование организациям банков</v>
          </cell>
          <cell r="G2910">
            <v>0</v>
          </cell>
          <cell r="H2910">
            <v>0</v>
          </cell>
          <cell r="I2910">
            <v>3000</v>
          </cell>
          <cell r="J2910">
            <v>3000</v>
          </cell>
          <cell r="K2910">
            <v>0</v>
          </cell>
          <cell r="L2910">
            <v>0</v>
          </cell>
        </row>
        <row r="2911">
          <cell r="D2911">
            <v>60501</v>
          </cell>
          <cell r="E2911" t="str">
            <v>А</v>
          </cell>
          <cell r="F2911" t="str">
            <v>Категория 1 - Здания  и сооружения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</row>
        <row r="2912">
          <cell r="D2912">
            <v>6050100</v>
          </cell>
          <cell r="E2912" t="str">
            <v>А</v>
          </cell>
          <cell r="F2912" t="str">
            <v>Категория 1 - Здания  и сооружения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</row>
        <row r="2913">
          <cell r="D2913">
            <v>60502</v>
          </cell>
          <cell r="E2913" t="str">
            <v>А</v>
          </cell>
          <cell r="F2913" t="str">
            <v>Категория 2 - Легковой автотранспорт, легкий грузовой автотранспорт (грузоподъемностью до 2 тонн), конторское оборудование и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</row>
        <row r="2914">
          <cell r="D2914">
            <v>6050200</v>
          </cell>
          <cell r="E2914" t="str">
            <v>А</v>
          </cell>
          <cell r="F2914" t="str">
            <v>Категория 2 - Легковой автотранспорт, легкий грузовой автотранспорт (грузоподъемностью до 2 тонн), конторское оборудование и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</row>
        <row r="2915">
          <cell r="D2915">
            <v>60503</v>
          </cell>
          <cell r="E2915" t="str">
            <v>А</v>
          </cell>
          <cell r="F2915" t="str">
            <v>Категория 3 - Оборудование , транспортные средства и другие основные средства , не включенные в 1 и 2 категории</v>
          </cell>
          <cell r="G2915">
            <v>0</v>
          </cell>
          <cell r="H2915">
            <v>0</v>
          </cell>
          <cell r="I2915">
            <v>3000</v>
          </cell>
          <cell r="J2915">
            <v>3000</v>
          </cell>
          <cell r="K2915">
            <v>0</v>
          </cell>
          <cell r="L2915">
            <v>0</v>
          </cell>
        </row>
        <row r="2916">
          <cell r="D2916">
            <v>6050300</v>
          </cell>
          <cell r="E2916" t="str">
            <v>А</v>
          </cell>
          <cell r="F2916" t="str">
            <v>Категория 3 - Оборудование , транспортные средства и другие основные средства , не включенные в 1 и 2 категории</v>
          </cell>
          <cell r="G2916">
            <v>0</v>
          </cell>
          <cell r="H2916">
            <v>0</v>
          </cell>
          <cell r="I2916">
            <v>3000</v>
          </cell>
          <cell r="J2916">
            <v>3000</v>
          </cell>
          <cell r="K2916">
            <v>0</v>
          </cell>
          <cell r="L2916">
            <v>0</v>
          </cell>
        </row>
        <row r="2917">
          <cell r="D2917">
            <v>60504</v>
          </cell>
          <cell r="E2917" t="str">
            <v>А</v>
          </cell>
          <cell r="F2917" t="str">
            <v>Земля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</row>
        <row r="2918">
          <cell r="D2918">
            <v>6050400</v>
          </cell>
          <cell r="E2918" t="str">
            <v>А</v>
          </cell>
          <cell r="F2918" t="str">
            <v>Земля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</row>
        <row r="2919">
          <cell r="D2919">
            <v>60505</v>
          </cell>
          <cell r="E2919" t="str">
            <v>А</v>
          </cell>
          <cell r="F2919" t="str">
            <v>Долгосрочно арендуемые основные средства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</row>
        <row r="2920">
          <cell r="D2920">
            <v>6050500</v>
          </cell>
          <cell r="E2920" t="str">
            <v>А</v>
          </cell>
          <cell r="F2920" t="str">
            <v>Долгосрочно арендуемые основные средства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</row>
        <row r="2921">
          <cell r="D2921">
            <v>606</v>
          </cell>
          <cell r="F2921" t="str">
            <v>Амортизация основных средств</v>
          </cell>
          <cell r="G2921">
            <v>0</v>
          </cell>
          <cell r="H2921">
            <v>2720431001</v>
          </cell>
          <cell r="I2921">
            <v>570578082</v>
          </cell>
          <cell r="J2921">
            <v>3822888389</v>
          </cell>
          <cell r="K2921">
            <v>0</v>
          </cell>
          <cell r="L2921">
            <v>5972741308</v>
          </cell>
        </row>
        <row r="2922">
          <cell r="D2922">
            <v>60601</v>
          </cell>
          <cell r="E2922" t="str">
            <v>П</v>
          </cell>
          <cell r="F2922" t="str">
            <v>Категория 1 - Здания  и сооружения</v>
          </cell>
          <cell r="G2922">
            <v>0</v>
          </cell>
          <cell r="H2922">
            <v>659183838</v>
          </cell>
          <cell r="I2922">
            <v>131172735</v>
          </cell>
          <cell r="J2922">
            <v>2604644226</v>
          </cell>
          <cell r="K2922">
            <v>0</v>
          </cell>
          <cell r="L2922">
            <v>3132655329</v>
          </cell>
        </row>
        <row r="2923">
          <cell r="D2923">
            <v>6060101</v>
          </cell>
          <cell r="E2923" t="str">
            <v>П</v>
          </cell>
          <cell r="F2923" t="str">
            <v>Служебные</v>
          </cell>
          <cell r="G2923">
            <v>0</v>
          </cell>
          <cell r="H2923">
            <v>639132115</v>
          </cell>
          <cell r="I2923">
            <v>123566680</v>
          </cell>
          <cell r="J2923">
            <v>2594939883</v>
          </cell>
          <cell r="K2923">
            <v>0</v>
          </cell>
          <cell r="L2923">
            <v>3110505318</v>
          </cell>
        </row>
        <row r="2924">
          <cell r="D2924">
            <v>6060102</v>
          </cell>
          <cell r="E2924" t="str">
            <v>П</v>
          </cell>
          <cell r="F2924" t="str">
            <v>Жилищный фонд</v>
          </cell>
          <cell r="G2924">
            <v>0</v>
          </cell>
          <cell r="H2924">
            <v>8157399</v>
          </cell>
          <cell r="I2924">
            <v>6417554</v>
          </cell>
          <cell r="J2924">
            <v>7032096</v>
          </cell>
          <cell r="K2924">
            <v>0</v>
          </cell>
          <cell r="L2924">
            <v>8771942</v>
          </cell>
        </row>
        <row r="2925">
          <cell r="D2925">
            <v>6060103</v>
          </cell>
          <cell r="E2925" t="str">
            <v>П</v>
          </cell>
          <cell r="F2925" t="str">
            <v>Объекты социально-культурного назначения</v>
          </cell>
          <cell r="G2925">
            <v>0</v>
          </cell>
          <cell r="H2925">
            <v>11894325</v>
          </cell>
          <cell r="I2925">
            <v>1188502</v>
          </cell>
          <cell r="J2925">
            <v>2672247</v>
          </cell>
          <cell r="K2925">
            <v>0</v>
          </cell>
          <cell r="L2925">
            <v>13378070</v>
          </cell>
        </row>
        <row r="2926">
          <cell r="D2926">
            <v>60602</v>
          </cell>
          <cell r="E2926" t="str">
            <v>П</v>
          </cell>
          <cell r="F2926" t="str">
            <v>Категория 2 - Легковой автотранспорт , легкий грузовой автотранспорт (грузоподъемностью до 2 тонн), конторское оборудование и</v>
          </cell>
          <cell r="G2926">
            <v>0</v>
          </cell>
          <cell r="H2926">
            <v>1582821317</v>
          </cell>
          <cell r="I2926">
            <v>315763703</v>
          </cell>
          <cell r="J2926">
            <v>921564827</v>
          </cell>
          <cell r="K2926">
            <v>0</v>
          </cell>
          <cell r="L2926">
            <v>2188622441</v>
          </cell>
        </row>
        <row r="2927">
          <cell r="D2927">
            <v>6060201</v>
          </cell>
          <cell r="E2927" t="str">
            <v>П</v>
          </cell>
          <cell r="F2927" t="str">
            <v>Автотранспорт</v>
          </cell>
          <cell r="G2927">
            <v>0</v>
          </cell>
          <cell r="H2927">
            <v>220035949</v>
          </cell>
          <cell r="I2927">
            <v>48630893</v>
          </cell>
          <cell r="J2927">
            <v>105813694</v>
          </cell>
          <cell r="K2927">
            <v>0</v>
          </cell>
          <cell r="L2927">
            <v>277218750</v>
          </cell>
        </row>
        <row r="2928">
          <cell r="D2928">
            <v>6060202</v>
          </cell>
          <cell r="E2928" t="str">
            <v>П</v>
          </cell>
          <cell r="F2928" t="str">
            <v>Компьютерная техника и информационные системы</v>
          </cell>
          <cell r="G2928">
            <v>0</v>
          </cell>
          <cell r="H2928">
            <v>925910135</v>
          </cell>
          <cell r="I2928">
            <v>168886661</v>
          </cell>
          <cell r="J2928">
            <v>676053651</v>
          </cell>
          <cell r="K2928">
            <v>0</v>
          </cell>
          <cell r="L2928">
            <v>1433077125</v>
          </cell>
        </row>
        <row r="2929">
          <cell r="D2929">
            <v>6060203</v>
          </cell>
          <cell r="E2929" t="str">
            <v>П</v>
          </cell>
          <cell r="F2929" t="str">
            <v>Конторское оборудование и мебель</v>
          </cell>
          <cell r="G2929">
            <v>0</v>
          </cell>
          <cell r="H2929">
            <v>397740384</v>
          </cell>
          <cell r="I2929">
            <v>58995542</v>
          </cell>
          <cell r="J2929">
            <v>139581724</v>
          </cell>
          <cell r="K2929">
            <v>0</v>
          </cell>
          <cell r="L2929">
            <v>478326566</v>
          </cell>
        </row>
        <row r="2930">
          <cell r="D2930">
            <v>6060204</v>
          </cell>
          <cell r="E2930" t="str">
            <v>П</v>
          </cell>
          <cell r="F2930" t="str">
            <v>Информационные системы</v>
          </cell>
          <cell r="G2930">
            <v>0</v>
          </cell>
          <cell r="H2930">
            <v>39134850</v>
          </cell>
          <cell r="I2930">
            <v>39250607</v>
          </cell>
          <cell r="J2930">
            <v>115758</v>
          </cell>
          <cell r="K2930">
            <v>0</v>
          </cell>
          <cell r="L2930">
            <v>0</v>
          </cell>
        </row>
        <row r="2931">
          <cell r="D2931">
            <v>60603</v>
          </cell>
          <cell r="E2931" t="str">
            <v>П</v>
          </cell>
          <cell r="F2931" t="str">
            <v>Категория 3 - Оборудование , транспортные средства и другие основные средства , не включенные в 1 и 2 категории</v>
          </cell>
          <cell r="G2931">
            <v>0</v>
          </cell>
          <cell r="H2931">
            <v>454924210</v>
          </cell>
          <cell r="I2931">
            <v>92149330</v>
          </cell>
          <cell r="J2931">
            <v>274265651</v>
          </cell>
          <cell r="K2931">
            <v>0</v>
          </cell>
          <cell r="L2931">
            <v>637040532</v>
          </cell>
        </row>
        <row r="2932">
          <cell r="D2932">
            <v>6060301</v>
          </cell>
          <cell r="E2932" t="str">
            <v>П</v>
          </cell>
          <cell r="F2932" t="str">
            <v>Оборудование</v>
          </cell>
          <cell r="G2932">
            <v>0</v>
          </cell>
          <cell r="H2932">
            <v>298433888</v>
          </cell>
          <cell r="I2932">
            <v>57589139</v>
          </cell>
          <cell r="J2932">
            <v>199994488</v>
          </cell>
          <cell r="K2932">
            <v>0</v>
          </cell>
          <cell r="L2932">
            <v>440839236</v>
          </cell>
        </row>
        <row r="2933">
          <cell r="D2933">
            <v>6060302</v>
          </cell>
          <cell r="E2933" t="str">
            <v>П</v>
          </cell>
          <cell r="F2933" t="str">
            <v>Транспорт</v>
          </cell>
          <cell r="G2933">
            <v>0</v>
          </cell>
          <cell r="H2933">
            <v>27982500</v>
          </cell>
          <cell r="I2933">
            <v>5999414</v>
          </cell>
          <cell r="J2933">
            <v>9655754</v>
          </cell>
          <cell r="K2933">
            <v>0</v>
          </cell>
          <cell r="L2933">
            <v>31638840</v>
          </cell>
        </row>
        <row r="2934">
          <cell r="D2934">
            <v>6060303</v>
          </cell>
          <cell r="E2934" t="str">
            <v>П</v>
          </cell>
          <cell r="F2934" t="str">
            <v>Хозяйственный инвентарь и инструменты</v>
          </cell>
          <cell r="G2934">
            <v>0</v>
          </cell>
          <cell r="H2934">
            <v>125623079</v>
          </cell>
          <cell r="I2934">
            <v>27485929</v>
          </cell>
          <cell r="J2934">
            <v>60984148</v>
          </cell>
          <cell r="K2934">
            <v>0</v>
          </cell>
          <cell r="L2934">
            <v>159121299</v>
          </cell>
        </row>
        <row r="2935">
          <cell r="D2935">
            <v>6060399</v>
          </cell>
          <cell r="E2935" t="str">
            <v>П</v>
          </cell>
          <cell r="F2935" t="str">
            <v>Прочие</v>
          </cell>
          <cell r="G2935">
            <v>0</v>
          </cell>
          <cell r="H2935">
            <v>2884743</v>
          </cell>
          <cell r="I2935">
            <v>1074848</v>
          </cell>
          <cell r="J2935">
            <v>3631261</v>
          </cell>
          <cell r="K2935">
            <v>0</v>
          </cell>
          <cell r="L2935">
            <v>5441157</v>
          </cell>
        </row>
        <row r="2936">
          <cell r="D2936">
            <v>60604</v>
          </cell>
          <cell r="E2936" t="str">
            <v>П</v>
          </cell>
          <cell r="F2936" t="str">
            <v>Амортизация  долгосрочно арендуемых основных средств</v>
          </cell>
          <cell r="G2936">
            <v>0</v>
          </cell>
          <cell r="H2936">
            <v>1343566</v>
          </cell>
          <cell r="I2936">
            <v>389559</v>
          </cell>
          <cell r="J2936">
            <v>1032202</v>
          </cell>
          <cell r="K2936">
            <v>0</v>
          </cell>
          <cell r="L2936">
            <v>1986209</v>
          </cell>
        </row>
        <row r="2937">
          <cell r="D2937">
            <v>6060400</v>
          </cell>
          <cell r="E2937" t="str">
            <v>П</v>
          </cell>
          <cell r="F2937" t="str">
            <v>Амортизация  долгосрочно арендуемых основных средств</v>
          </cell>
          <cell r="G2937">
            <v>0</v>
          </cell>
          <cell r="H2937">
            <v>1343566</v>
          </cell>
          <cell r="I2937">
            <v>389559</v>
          </cell>
          <cell r="J2937">
            <v>1032202</v>
          </cell>
          <cell r="K2937">
            <v>0</v>
          </cell>
          <cell r="L2937">
            <v>1986209</v>
          </cell>
        </row>
        <row r="2938">
          <cell r="D2938">
            <v>60605</v>
          </cell>
          <cell r="E2938" t="str">
            <v>П</v>
          </cell>
          <cell r="F2938" t="str">
            <v>Арендные обязательства</v>
          </cell>
          <cell r="G2938">
            <v>0</v>
          </cell>
          <cell r="H2938">
            <v>16639920</v>
          </cell>
          <cell r="I2938">
            <v>19956014</v>
          </cell>
          <cell r="J2938">
            <v>7945150</v>
          </cell>
          <cell r="K2938">
            <v>0</v>
          </cell>
          <cell r="L2938">
            <v>4629056</v>
          </cell>
        </row>
        <row r="2939">
          <cell r="D2939">
            <v>6060500</v>
          </cell>
          <cell r="E2939" t="str">
            <v>П</v>
          </cell>
          <cell r="F2939" t="str">
            <v>Арендные обязательства</v>
          </cell>
          <cell r="G2939">
            <v>0</v>
          </cell>
          <cell r="H2939">
            <v>16639920</v>
          </cell>
          <cell r="I2939">
            <v>19956014</v>
          </cell>
          <cell r="J2939">
            <v>7945150</v>
          </cell>
          <cell r="K2939">
            <v>0</v>
          </cell>
          <cell r="L2939">
            <v>4629056</v>
          </cell>
        </row>
        <row r="2940">
          <cell r="D2940">
            <v>60606</v>
          </cell>
          <cell r="E2940" t="str">
            <v>А</v>
          </cell>
          <cell r="F2940" t="str">
            <v>Требования по арендным обязательствам</v>
          </cell>
          <cell r="G2940">
            <v>0</v>
          </cell>
          <cell r="H2940">
            <v>0</v>
          </cell>
          <cell r="I2940">
            <v>7658</v>
          </cell>
          <cell r="J2940">
            <v>7658</v>
          </cell>
          <cell r="K2940">
            <v>0</v>
          </cell>
          <cell r="L2940">
            <v>0</v>
          </cell>
        </row>
        <row r="2941">
          <cell r="D2941">
            <v>6060600</v>
          </cell>
          <cell r="E2941" t="str">
            <v>А</v>
          </cell>
          <cell r="F2941" t="str">
            <v>Требования по арендным обязательствам</v>
          </cell>
          <cell r="G2941">
            <v>0</v>
          </cell>
          <cell r="H2941">
            <v>0</v>
          </cell>
          <cell r="I2941">
            <v>7658</v>
          </cell>
          <cell r="J2941">
            <v>7658</v>
          </cell>
          <cell r="K2941">
            <v>0</v>
          </cell>
          <cell r="L2941">
            <v>0</v>
          </cell>
        </row>
        <row r="2942">
          <cell r="D2942">
            <v>60607</v>
          </cell>
          <cell r="E2942" t="str">
            <v>П</v>
          </cell>
          <cell r="F2942" t="str">
            <v>Категория 1 - Здания и сооружения, переданные организациям банка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</row>
        <row r="2943">
          <cell r="D2943">
            <v>6060700</v>
          </cell>
          <cell r="E2943" t="str">
            <v>П</v>
          </cell>
          <cell r="F2943" t="str">
            <v>Категория 1 - Здания и сооружения, переданные организациям банка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</row>
        <row r="2944">
          <cell r="D2944">
            <v>60608</v>
          </cell>
          <cell r="E2944" t="str">
            <v>П</v>
          </cell>
          <cell r="F2944" t="str">
            <v>Категория 2- Легковой   автотранспорт, легкий грузовой автотранспорт ( грузоподъемностью до 2 тонн), конторские оборудование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</row>
        <row r="2945">
          <cell r="D2945">
            <v>6060800</v>
          </cell>
          <cell r="E2945" t="str">
            <v>П</v>
          </cell>
          <cell r="F2945" t="str">
            <v>Категория 2- Легковой   автотранспорт, легкий грузовой автотранспорт ( грузоподъемностью до 2 тонн), конторские оборудование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</row>
        <row r="2946">
          <cell r="D2946">
            <v>60609</v>
          </cell>
          <cell r="E2946" t="str">
            <v>П</v>
          </cell>
          <cell r="F2946" t="str">
            <v>Категория 3 - Оборудование, транспортные средства и другие основные средства, не включенные в 1 и 2 категории,  переданные ор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</row>
        <row r="2947">
          <cell r="D2947">
            <v>6060900</v>
          </cell>
          <cell r="E2947" t="str">
            <v>П</v>
          </cell>
          <cell r="F2947" t="str">
            <v>Категория 3 - Оборудование, транспортные средства и другие основные средства, не включенные в 1 и 2 категории,  переданные ор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</row>
        <row r="2948">
          <cell r="D2948">
            <v>60610</v>
          </cell>
          <cell r="E2948" t="str">
            <v>П</v>
          </cell>
          <cell r="F2948" t="str">
            <v>Амортизация  долгосрочно арендуемых основных средств , переданных  организациям банка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</row>
        <row r="2949">
          <cell r="D2949">
            <v>6061000</v>
          </cell>
          <cell r="E2949" t="str">
            <v>П</v>
          </cell>
          <cell r="F2949" t="str">
            <v>Амортизация  долгосрочно арендуемых основных средств , переданных  организациям банка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</row>
        <row r="2950">
          <cell r="D2950">
            <v>60611</v>
          </cell>
          <cell r="E2950" t="str">
            <v>П</v>
          </cell>
          <cell r="F2950" t="str">
            <v>Амортизация оборудования в резерве</v>
          </cell>
          <cell r="G2950">
            <v>0</v>
          </cell>
          <cell r="H2950">
            <v>5518149</v>
          </cell>
          <cell r="I2950">
            <v>11139083</v>
          </cell>
          <cell r="J2950">
            <v>13428675</v>
          </cell>
          <cell r="K2950">
            <v>0</v>
          </cell>
          <cell r="L2950">
            <v>7807741</v>
          </cell>
        </row>
        <row r="2951">
          <cell r="D2951">
            <v>6061100</v>
          </cell>
          <cell r="E2951" t="str">
            <v>П</v>
          </cell>
          <cell r="F2951" t="str">
            <v>Амортизация оборудования в резерве</v>
          </cell>
          <cell r="G2951">
            <v>0</v>
          </cell>
          <cell r="H2951">
            <v>5518149</v>
          </cell>
          <cell r="I2951">
            <v>11139083</v>
          </cell>
          <cell r="J2951">
            <v>13428675</v>
          </cell>
          <cell r="K2951">
            <v>0</v>
          </cell>
          <cell r="L2951">
            <v>7807741</v>
          </cell>
        </row>
        <row r="2952">
          <cell r="D2952">
            <v>607</v>
          </cell>
          <cell r="F2952" t="str">
            <v>Капитальные вложения</v>
          </cell>
          <cell r="G2952">
            <v>1372233490</v>
          </cell>
          <cell r="H2952">
            <v>0</v>
          </cell>
          <cell r="I2952">
            <v>2793731223</v>
          </cell>
          <cell r="J2952">
            <v>2945654429</v>
          </cell>
          <cell r="K2952">
            <v>1220310285</v>
          </cell>
          <cell r="L2952">
            <v>0</v>
          </cell>
        </row>
        <row r="2953">
          <cell r="D2953">
            <v>60701</v>
          </cell>
          <cell r="E2953" t="str">
            <v>А</v>
          </cell>
          <cell r="F2953" t="str">
            <v>Собственные капитальные вложения</v>
          </cell>
          <cell r="G2953">
            <v>1372233490</v>
          </cell>
          <cell r="H2953">
            <v>0</v>
          </cell>
          <cell r="I2953">
            <v>2793731223</v>
          </cell>
          <cell r="J2953">
            <v>2945654429</v>
          </cell>
          <cell r="K2953">
            <v>1220310285</v>
          </cell>
          <cell r="L2953">
            <v>0</v>
          </cell>
        </row>
        <row r="2954">
          <cell r="D2954">
            <v>6070101</v>
          </cell>
          <cell r="E2954" t="str">
            <v>А</v>
          </cell>
          <cell r="F2954" t="str">
            <v>Капитальные затраты на строительство (включая дооценку)</v>
          </cell>
          <cell r="G2954">
            <v>1358711120</v>
          </cell>
          <cell r="H2954">
            <v>0</v>
          </cell>
          <cell r="I2954">
            <v>778871209</v>
          </cell>
          <cell r="J2954">
            <v>942116323</v>
          </cell>
          <cell r="K2954">
            <v>1195466006</v>
          </cell>
          <cell r="L2954">
            <v>0</v>
          </cell>
        </row>
        <row r="2955">
          <cell r="D2955">
            <v>6070102</v>
          </cell>
          <cell r="E2955" t="str">
            <v>А</v>
          </cell>
          <cell r="F2955" t="str">
            <v>Затраты на приобретение зданий и сооружений</v>
          </cell>
          <cell r="G2955">
            <v>1210500</v>
          </cell>
          <cell r="H2955">
            <v>0</v>
          </cell>
          <cell r="I2955">
            <v>154888158</v>
          </cell>
          <cell r="J2955">
            <v>155348658</v>
          </cell>
          <cell r="K2955">
            <v>750000</v>
          </cell>
          <cell r="L2955">
            <v>0</v>
          </cell>
        </row>
        <row r="2956">
          <cell r="D2956">
            <v>6070103</v>
          </cell>
          <cell r="E2956" t="str">
            <v>А</v>
          </cell>
          <cell r="F2956" t="str">
            <v>Затраты на приобретение автотранспорта, компьютерной техники, информационных систем и транспорта</v>
          </cell>
          <cell r="G2956">
            <v>575597</v>
          </cell>
          <cell r="H2956">
            <v>0</v>
          </cell>
          <cell r="I2956">
            <v>1143485704</v>
          </cell>
          <cell r="J2956">
            <v>1143937755</v>
          </cell>
          <cell r="K2956">
            <v>123546</v>
          </cell>
          <cell r="L2956">
            <v>0</v>
          </cell>
        </row>
        <row r="2957">
          <cell r="D2957">
            <v>6070104</v>
          </cell>
          <cell r="E2957" t="str">
            <v>А</v>
          </cell>
          <cell r="F2957" t="str">
            <v>Капитальные затраты по арендованным банком зданиям</v>
          </cell>
          <cell r="G2957">
            <v>243186</v>
          </cell>
          <cell r="H2957">
            <v>0</v>
          </cell>
          <cell r="I2957">
            <v>4561969</v>
          </cell>
          <cell r="J2957">
            <v>4299644</v>
          </cell>
          <cell r="K2957">
            <v>505511</v>
          </cell>
          <cell r="L2957">
            <v>0</v>
          </cell>
        </row>
        <row r="2958">
          <cell r="D2958">
            <v>6070105</v>
          </cell>
          <cell r="E2958" t="str">
            <v>А</v>
          </cell>
          <cell r="F2958" t="str">
            <v>Затраты на приобретение нематериальных активов</v>
          </cell>
          <cell r="G2958">
            <v>5935298</v>
          </cell>
          <cell r="H2958">
            <v>0</v>
          </cell>
          <cell r="I2958">
            <v>170738617</v>
          </cell>
          <cell r="J2958">
            <v>166259099</v>
          </cell>
          <cell r="K2958">
            <v>10414816</v>
          </cell>
          <cell r="L2958">
            <v>0</v>
          </cell>
        </row>
        <row r="2959">
          <cell r="D2959">
            <v>6070106</v>
          </cell>
          <cell r="E2959" t="str">
            <v>А</v>
          </cell>
          <cell r="F2959" t="str">
            <v>Затраты на приобретение земли</v>
          </cell>
          <cell r="G2959">
            <v>34196</v>
          </cell>
          <cell r="H2959">
            <v>0</v>
          </cell>
          <cell r="I2959">
            <v>27936</v>
          </cell>
          <cell r="J2959">
            <v>62132</v>
          </cell>
          <cell r="K2959">
            <v>0</v>
          </cell>
          <cell r="L2959">
            <v>0</v>
          </cell>
        </row>
        <row r="2960">
          <cell r="D2960">
            <v>6070199</v>
          </cell>
          <cell r="E2960" t="str">
            <v>А</v>
          </cell>
          <cell r="F2960" t="str">
            <v>Другие капитальные затраты</v>
          </cell>
          <cell r="G2960">
            <v>5523593</v>
          </cell>
          <cell r="H2960">
            <v>0</v>
          </cell>
          <cell r="I2960">
            <v>541157630</v>
          </cell>
          <cell r="J2960">
            <v>533630816</v>
          </cell>
          <cell r="K2960">
            <v>13050406</v>
          </cell>
          <cell r="L2960">
            <v>0</v>
          </cell>
        </row>
        <row r="2961">
          <cell r="D2961">
            <v>608</v>
          </cell>
          <cell r="F2961" t="str">
            <v>Лизинговые операции</v>
          </cell>
          <cell r="G2961">
            <v>114398534</v>
          </cell>
          <cell r="H2961">
            <v>9545265</v>
          </cell>
          <cell r="I2961">
            <v>17863906</v>
          </cell>
          <cell r="J2961">
            <v>40463090</v>
          </cell>
          <cell r="K2961">
            <v>91720280</v>
          </cell>
          <cell r="L2961">
            <v>9466194</v>
          </cell>
        </row>
        <row r="2962">
          <cell r="D2962">
            <v>60801</v>
          </cell>
          <cell r="E2962" t="str">
            <v>А</v>
          </cell>
          <cell r="F2962" t="str">
            <v>Машины, оборудование, транспортные и другие средства для сдачи( несданные ) в лизинг</v>
          </cell>
          <cell r="G2962">
            <v>16814905</v>
          </cell>
          <cell r="H2962">
            <v>0</v>
          </cell>
          <cell r="I2962">
            <v>14821339</v>
          </cell>
          <cell r="J2962">
            <v>16376494</v>
          </cell>
          <cell r="K2962">
            <v>15259750</v>
          </cell>
          <cell r="L2962">
            <v>0</v>
          </cell>
        </row>
        <row r="2963">
          <cell r="D2963">
            <v>6080100</v>
          </cell>
          <cell r="E2963" t="str">
            <v>А</v>
          </cell>
          <cell r="F2963" t="str">
            <v>Машины, оборудование, транспортные и другие средства для сдачи( несданные ) в лизинг</v>
          </cell>
          <cell r="G2963">
            <v>16814905</v>
          </cell>
          <cell r="H2963">
            <v>0</v>
          </cell>
          <cell r="I2963">
            <v>14821339</v>
          </cell>
          <cell r="J2963">
            <v>16376494</v>
          </cell>
          <cell r="K2963">
            <v>15259750</v>
          </cell>
          <cell r="L2963">
            <v>0</v>
          </cell>
        </row>
        <row r="2964">
          <cell r="D2964">
            <v>60802</v>
          </cell>
          <cell r="E2964" t="str">
            <v>А</v>
          </cell>
          <cell r="F2964" t="str">
            <v>Машины, оборудование, транспортные и другие средства, переданные в лизинг</v>
          </cell>
          <cell r="G2964">
            <v>97583629</v>
          </cell>
          <cell r="H2964">
            <v>0</v>
          </cell>
          <cell r="I2964">
            <v>381717</v>
          </cell>
          <cell r="J2964">
            <v>21504817</v>
          </cell>
          <cell r="K2964">
            <v>76460530</v>
          </cell>
          <cell r="L2964">
            <v>0</v>
          </cell>
        </row>
        <row r="2965">
          <cell r="D2965">
            <v>6080200</v>
          </cell>
          <cell r="E2965" t="str">
            <v>А</v>
          </cell>
          <cell r="F2965" t="str">
            <v>Машины, оборудование, транспортные и другие средства, переданные в лизинг</v>
          </cell>
          <cell r="G2965">
            <v>97583629</v>
          </cell>
          <cell r="H2965">
            <v>0</v>
          </cell>
          <cell r="I2965">
            <v>381717</v>
          </cell>
          <cell r="J2965">
            <v>21504817</v>
          </cell>
          <cell r="K2965">
            <v>76460530</v>
          </cell>
          <cell r="L2965">
            <v>0</v>
          </cell>
        </row>
        <row r="2966">
          <cell r="D2966">
            <v>60803</v>
          </cell>
          <cell r="E2966" t="str">
            <v>П</v>
          </cell>
          <cell r="F2966" t="str">
            <v>Амортизация машин, оборудования, транспортных  средств, передаваемых в лизинг</v>
          </cell>
          <cell r="G2966">
            <v>0</v>
          </cell>
          <cell r="H2966">
            <v>9545265</v>
          </cell>
          <cell r="I2966">
            <v>2660850</v>
          </cell>
          <cell r="J2966">
            <v>2581779</v>
          </cell>
          <cell r="K2966">
            <v>0</v>
          </cell>
          <cell r="L2966">
            <v>9466194</v>
          </cell>
        </row>
        <row r="2967">
          <cell r="D2967">
            <v>6080301</v>
          </cell>
          <cell r="E2967" t="str">
            <v>П</v>
          </cell>
          <cell r="F2967" t="str">
            <v>Износ машин, оборудования, транспортных средств, переданных в лизинг</v>
          </cell>
          <cell r="G2967">
            <v>0</v>
          </cell>
          <cell r="H2967">
            <v>8750205</v>
          </cell>
          <cell r="I2967">
            <v>2040231</v>
          </cell>
          <cell r="J2967">
            <v>1827428</v>
          </cell>
          <cell r="K2967">
            <v>0</v>
          </cell>
          <cell r="L2967">
            <v>8537402</v>
          </cell>
        </row>
        <row r="2968">
          <cell r="D2968">
            <v>6080302</v>
          </cell>
          <cell r="E2968" t="str">
            <v>П</v>
          </cell>
          <cell r="F2968" t="str">
            <v>Износ машин, оборудования, транспортных средств и других средств для сдачи (не сданные) в лизинг</v>
          </cell>
          <cell r="G2968">
            <v>0</v>
          </cell>
          <cell r="H2968">
            <v>795059</v>
          </cell>
          <cell r="I2968">
            <v>620619</v>
          </cell>
          <cell r="J2968">
            <v>754351</v>
          </cell>
          <cell r="K2968">
            <v>0</v>
          </cell>
          <cell r="L2968">
            <v>928792</v>
          </cell>
        </row>
        <row r="2969">
          <cell r="D2969">
            <v>609</v>
          </cell>
          <cell r="F2969" t="str">
            <v>Нематериальные активы</v>
          </cell>
          <cell r="G2969">
            <v>647715879</v>
          </cell>
          <cell r="H2969">
            <v>232347684</v>
          </cell>
          <cell r="I2969">
            <v>776073057</v>
          </cell>
          <cell r="J2969">
            <v>780587231</v>
          </cell>
          <cell r="K2969">
            <v>733383567</v>
          </cell>
          <cell r="L2969">
            <v>322529545</v>
          </cell>
        </row>
        <row r="2970">
          <cell r="D2970">
            <v>60901</v>
          </cell>
          <cell r="E2970" t="str">
            <v>А</v>
          </cell>
          <cell r="F2970" t="str">
            <v>Нематериальные активы</v>
          </cell>
          <cell r="G2970">
            <v>647715879</v>
          </cell>
          <cell r="H2970">
            <v>0</v>
          </cell>
          <cell r="I2970">
            <v>729187979</v>
          </cell>
          <cell r="J2970">
            <v>643520291</v>
          </cell>
          <cell r="K2970">
            <v>733383567</v>
          </cell>
          <cell r="L2970">
            <v>0</v>
          </cell>
        </row>
        <row r="2971">
          <cell r="D2971">
            <v>6090101</v>
          </cell>
          <cell r="E2971" t="str">
            <v>А</v>
          </cell>
          <cell r="F2971" t="str">
            <v>Права пользования землей</v>
          </cell>
          <cell r="G2971">
            <v>75661044</v>
          </cell>
          <cell r="H2971">
            <v>0</v>
          </cell>
          <cell r="I2971">
            <v>9883940</v>
          </cell>
          <cell r="J2971">
            <v>66295091</v>
          </cell>
          <cell r="K2971">
            <v>19249894</v>
          </cell>
          <cell r="L2971">
            <v>0</v>
          </cell>
        </row>
        <row r="2972">
          <cell r="D2972">
            <v>6090102</v>
          </cell>
          <cell r="E2972" t="str">
            <v>А</v>
          </cell>
          <cell r="F2972" t="str">
            <v>Права пользования программными продуктами, патентами, лицензиями и т.п.</v>
          </cell>
          <cell r="G2972">
            <v>510122361</v>
          </cell>
          <cell r="H2972">
            <v>0</v>
          </cell>
          <cell r="I2972">
            <v>1763585</v>
          </cell>
          <cell r="J2972">
            <v>511885945</v>
          </cell>
          <cell r="K2972">
            <v>0</v>
          </cell>
          <cell r="L2972">
            <v>0</v>
          </cell>
        </row>
        <row r="2973">
          <cell r="D2973">
            <v>6090199</v>
          </cell>
          <cell r="E2973" t="str">
            <v>А</v>
          </cell>
          <cell r="F2973" t="str">
            <v>Прочие нематериальные активы</v>
          </cell>
          <cell r="G2973">
            <v>61932474</v>
          </cell>
          <cell r="H2973">
            <v>0</v>
          </cell>
          <cell r="I2973">
            <v>717540454</v>
          </cell>
          <cell r="J2973">
            <v>65339255</v>
          </cell>
          <cell r="K2973">
            <v>714133674</v>
          </cell>
          <cell r="L2973">
            <v>0</v>
          </cell>
        </row>
        <row r="2974">
          <cell r="D2974">
            <v>60902</v>
          </cell>
          <cell r="E2974" t="str">
            <v>А</v>
          </cell>
          <cell r="F2974" t="str">
            <v>Нематериальные активы в организациях банков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</row>
        <row r="2975">
          <cell r="D2975">
            <v>6090200</v>
          </cell>
          <cell r="E2975" t="str">
            <v>А</v>
          </cell>
          <cell r="F2975" t="str">
            <v>Нематериальные активы в организациях банков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</row>
        <row r="2976">
          <cell r="D2976">
            <v>60903</v>
          </cell>
          <cell r="E2976" t="str">
            <v>П</v>
          </cell>
          <cell r="F2976" t="str">
            <v>Амортизация  нематериальных активов</v>
          </cell>
          <cell r="G2976">
            <v>0</v>
          </cell>
          <cell r="H2976">
            <v>232347684</v>
          </cell>
          <cell r="I2976">
            <v>46885078</v>
          </cell>
          <cell r="J2976">
            <v>137066939</v>
          </cell>
          <cell r="K2976">
            <v>0</v>
          </cell>
          <cell r="L2976">
            <v>322529545</v>
          </cell>
        </row>
        <row r="2977">
          <cell r="D2977">
            <v>6090300</v>
          </cell>
          <cell r="E2977" t="str">
            <v>П</v>
          </cell>
          <cell r="F2977" t="str">
            <v>Амортизация  нематериальных активов</v>
          </cell>
          <cell r="G2977">
            <v>0</v>
          </cell>
          <cell r="H2977">
            <v>232347684</v>
          </cell>
          <cell r="I2977">
            <v>46885078</v>
          </cell>
          <cell r="J2977">
            <v>137066939</v>
          </cell>
          <cell r="K2977">
            <v>0</v>
          </cell>
          <cell r="L2977">
            <v>322529545</v>
          </cell>
        </row>
        <row r="2978">
          <cell r="D2978">
            <v>610</v>
          </cell>
          <cell r="F2978" t="str">
            <v>Хозяйственные материалы</v>
          </cell>
          <cell r="G2978">
            <v>707322822</v>
          </cell>
          <cell r="H2978">
            <v>0</v>
          </cell>
          <cell r="I2978">
            <v>4033868491</v>
          </cell>
          <cell r="J2978">
            <v>3818340135</v>
          </cell>
          <cell r="K2978">
            <v>922851178</v>
          </cell>
          <cell r="L2978">
            <v>0</v>
          </cell>
        </row>
        <row r="2979">
          <cell r="D2979">
            <v>61001</v>
          </cell>
          <cell r="E2979" t="str">
            <v>А</v>
          </cell>
          <cell r="F2979" t="str">
            <v>Канцелярские принадлежности</v>
          </cell>
          <cell r="G2979">
            <v>69168907</v>
          </cell>
          <cell r="H2979">
            <v>0</v>
          </cell>
          <cell r="I2979">
            <v>346785674</v>
          </cell>
          <cell r="J2979">
            <v>344736364</v>
          </cell>
          <cell r="K2979">
            <v>71218217</v>
          </cell>
          <cell r="L2979">
            <v>0</v>
          </cell>
        </row>
        <row r="2980">
          <cell r="D2980">
            <v>6100100</v>
          </cell>
          <cell r="E2980" t="str">
            <v>А</v>
          </cell>
          <cell r="F2980" t="str">
            <v>Канцелярские принадлежности</v>
          </cell>
          <cell r="G2980">
            <v>69168907</v>
          </cell>
          <cell r="H2980">
            <v>0</v>
          </cell>
          <cell r="I2980">
            <v>346785674</v>
          </cell>
          <cell r="J2980">
            <v>344736364</v>
          </cell>
          <cell r="K2980">
            <v>71218217</v>
          </cell>
          <cell r="L2980">
            <v>0</v>
          </cell>
        </row>
        <row r="2981">
          <cell r="D2981">
            <v>61002</v>
          </cell>
          <cell r="E2981" t="str">
            <v>А</v>
          </cell>
          <cell r="F2981" t="str">
            <v>Запасные части, включая шины, для автотранспорта, а также средств вычислительной техники</v>
          </cell>
          <cell r="G2981">
            <v>175341681</v>
          </cell>
          <cell r="H2981">
            <v>0</v>
          </cell>
          <cell r="I2981">
            <v>470266511</v>
          </cell>
          <cell r="J2981">
            <v>463508219</v>
          </cell>
          <cell r="K2981">
            <v>182099973</v>
          </cell>
          <cell r="L2981">
            <v>0</v>
          </cell>
        </row>
        <row r="2982">
          <cell r="D2982">
            <v>6100200</v>
          </cell>
          <cell r="E2982" t="str">
            <v>А</v>
          </cell>
          <cell r="F2982" t="str">
            <v>Запасные части, включая шины, для автотранспорта, а также средств вычислительной техники</v>
          </cell>
          <cell r="G2982">
            <v>175341681</v>
          </cell>
          <cell r="H2982">
            <v>0</v>
          </cell>
          <cell r="I2982">
            <v>470266511</v>
          </cell>
          <cell r="J2982">
            <v>463508219</v>
          </cell>
          <cell r="K2982">
            <v>182099973</v>
          </cell>
          <cell r="L2982">
            <v>0</v>
          </cell>
        </row>
        <row r="2983">
          <cell r="D2983">
            <v>61003</v>
          </cell>
          <cell r="E2983" t="str">
            <v>А</v>
          </cell>
          <cell r="F2983" t="str">
            <v>Оборудование</v>
          </cell>
          <cell r="G2983">
            <v>266433320</v>
          </cell>
          <cell r="H2983">
            <v>0</v>
          </cell>
          <cell r="I2983">
            <v>2343116273</v>
          </cell>
          <cell r="J2983">
            <v>2171591162</v>
          </cell>
          <cell r="K2983">
            <v>437958431</v>
          </cell>
          <cell r="L2983">
            <v>0</v>
          </cell>
        </row>
        <row r="2984">
          <cell r="D2984">
            <v>6100300</v>
          </cell>
          <cell r="E2984" t="str">
            <v>А</v>
          </cell>
          <cell r="F2984" t="str">
            <v>Оборудование</v>
          </cell>
          <cell r="G2984">
            <v>266433320</v>
          </cell>
          <cell r="H2984">
            <v>0</v>
          </cell>
          <cell r="I2984">
            <v>2343116273</v>
          </cell>
          <cell r="J2984">
            <v>2171591162</v>
          </cell>
          <cell r="K2984">
            <v>437958431</v>
          </cell>
          <cell r="L2984">
            <v>0</v>
          </cell>
        </row>
        <row r="2985">
          <cell r="D2985">
            <v>61004</v>
          </cell>
          <cell r="E2985" t="str">
            <v>А</v>
          </cell>
          <cell r="F2985" t="str">
            <v>Материалы для социально - бытовых нужд</v>
          </cell>
          <cell r="G2985">
            <v>16034240</v>
          </cell>
          <cell r="H2985">
            <v>0</v>
          </cell>
          <cell r="I2985">
            <v>49780451</v>
          </cell>
          <cell r="J2985">
            <v>39096915</v>
          </cell>
          <cell r="K2985">
            <v>26717775</v>
          </cell>
          <cell r="L2985">
            <v>0</v>
          </cell>
        </row>
        <row r="2986">
          <cell r="D2986">
            <v>6100400</v>
          </cell>
          <cell r="E2986" t="str">
            <v>А</v>
          </cell>
          <cell r="F2986" t="str">
            <v>Материалы для социально - бытовых нужд</v>
          </cell>
          <cell r="G2986">
            <v>16034240</v>
          </cell>
          <cell r="H2986">
            <v>0</v>
          </cell>
          <cell r="I2986">
            <v>49780451</v>
          </cell>
          <cell r="J2986">
            <v>39096915</v>
          </cell>
          <cell r="K2986">
            <v>26717775</v>
          </cell>
          <cell r="L2986">
            <v>0</v>
          </cell>
        </row>
        <row r="2987">
          <cell r="D2987">
            <v>61005</v>
          </cell>
          <cell r="E2987" t="str">
            <v>А</v>
          </cell>
          <cell r="F2987" t="str">
            <v>Материалы для упаковки денег</v>
          </cell>
          <cell r="G2987">
            <v>12090960</v>
          </cell>
          <cell r="H2987">
            <v>0</v>
          </cell>
          <cell r="I2987">
            <v>29992237</v>
          </cell>
          <cell r="J2987">
            <v>28226327</v>
          </cell>
          <cell r="K2987">
            <v>13856870</v>
          </cell>
          <cell r="L2987">
            <v>0</v>
          </cell>
        </row>
        <row r="2988">
          <cell r="D2988">
            <v>6100500</v>
          </cell>
          <cell r="E2988" t="str">
            <v>А</v>
          </cell>
          <cell r="F2988" t="str">
            <v>Материалы для упаковки денег</v>
          </cell>
          <cell r="G2988">
            <v>12090960</v>
          </cell>
          <cell r="H2988">
            <v>0</v>
          </cell>
          <cell r="I2988">
            <v>29992237</v>
          </cell>
          <cell r="J2988">
            <v>28226327</v>
          </cell>
          <cell r="K2988">
            <v>13856870</v>
          </cell>
          <cell r="L2988">
            <v>0</v>
          </cell>
        </row>
        <row r="2989">
          <cell r="D2989">
            <v>61006</v>
          </cell>
          <cell r="E2989" t="str">
            <v>А</v>
          </cell>
          <cell r="F2989" t="str">
            <v>Другие материалы</v>
          </cell>
          <cell r="G2989">
            <v>168253715</v>
          </cell>
          <cell r="H2989">
            <v>0</v>
          </cell>
          <cell r="I2989">
            <v>793927346</v>
          </cell>
          <cell r="J2989">
            <v>771181148</v>
          </cell>
          <cell r="K2989">
            <v>190999913</v>
          </cell>
          <cell r="L2989">
            <v>0</v>
          </cell>
        </row>
        <row r="2990">
          <cell r="D2990">
            <v>6100600</v>
          </cell>
          <cell r="E2990" t="str">
            <v>А</v>
          </cell>
          <cell r="F2990" t="str">
            <v>Другие материалы</v>
          </cell>
          <cell r="G2990">
            <v>168253715</v>
          </cell>
          <cell r="H2990">
            <v>0</v>
          </cell>
          <cell r="I2990">
            <v>793927346</v>
          </cell>
          <cell r="J2990">
            <v>771181148</v>
          </cell>
          <cell r="K2990">
            <v>190999913</v>
          </cell>
          <cell r="L2990">
            <v>0</v>
          </cell>
        </row>
        <row r="2991">
          <cell r="D2991">
            <v>61007</v>
          </cell>
          <cell r="E2991" t="str">
            <v>А</v>
          </cell>
          <cell r="F2991" t="str">
            <v>Хозяйственные материалы в организациях банков, состоящих на сметном финансировании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</row>
        <row r="2992">
          <cell r="D2992">
            <v>6100700</v>
          </cell>
          <cell r="E2992" t="str">
            <v>А</v>
          </cell>
          <cell r="F2992" t="str">
            <v>Хозяйственные материалы в организациях банков, состоящих на сметном финансировании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</row>
        <row r="2993">
          <cell r="D2993">
            <v>611</v>
          </cell>
          <cell r="F2993" t="str">
            <v>Малоценные и быстроизнашивающиеся предметы</v>
          </cell>
          <cell r="G2993">
            <v>2543699787</v>
          </cell>
          <cell r="H2993">
            <v>2543699787</v>
          </cell>
          <cell r="I2993">
            <v>1122482187</v>
          </cell>
          <cell r="J2993">
            <v>1122482187</v>
          </cell>
          <cell r="K2993">
            <v>2814071366</v>
          </cell>
          <cell r="L2993">
            <v>2814071366</v>
          </cell>
        </row>
        <row r="2994">
          <cell r="D2994">
            <v>61101</v>
          </cell>
          <cell r="E2994" t="str">
            <v>А</v>
          </cell>
          <cell r="F2994" t="str">
            <v>Малоценные и быстроизнашивающиеся предметы</v>
          </cell>
          <cell r="G2994">
            <v>2543699787</v>
          </cell>
          <cell r="H2994">
            <v>0</v>
          </cell>
          <cell r="I2994">
            <v>696673062</v>
          </cell>
          <cell r="J2994">
            <v>426301484</v>
          </cell>
          <cell r="K2994">
            <v>2814071366</v>
          </cell>
          <cell r="L2994">
            <v>0</v>
          </cell>
        </row>
        <row r="2995">
          <cell r="D2995">
            <v>6110100</v>
          </cell>
          <cell r="E2995" t="str">
            <v>А</v>
          </cell>
          <cell r="F2995" t="str">
            <v>Малоценные и быстроизнашивающиеся предметы</v>
          </cell>
          <cell r="G2995">
            <v>2543699787</v>
          </cell>
          <cell r="H2995">
            <v>0</v>
          </cell>
          <cell r="I2995">
            <v>696673062</v>
          </cell>
          <cell r="J2995">
            <v>426301484</v>
          </cell>
          <cell r="K2995">
            <v>2814071366</v>
          </cell>
          <cell r="L2995">
            <v>0</v>
          </cell>
        </row>
        <row r="2996">
          <cell r="D2996">
            <v>61102</v>
          </cell>
          <cell r="E2996" t="str">
            <v>А</v>
          </cell>
          <cell r="F2996" t="str">
            <v>Малоценные и быстроизнашивающиеся предметы в организациях банков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</row>
        <row r="2997">
          <cell r="D2997">
            <v>6110200</v>
          </cell>
          <cell r="E2997" t="str">
            <v>А</v>
          </cell>
          <cell r="F2997" t="str">
            <v>Малоценные и быстроизнашивающиеся предметы в организациях банков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</row>
        <row r="2998">
          <cell r="D2998">
            <v>61103</v>
          </cell>
          <cell r="E2998" t="str">
            <v>П</v>
          </cell>
          <cell r="F2998" t="str">
            <v>Амортизация малоценных быстроизнашивающихся предметов</v>
          </cell>
          <cell r="G2998">
            <v>0</v>
          </cell>
          <cell r="H2998">
            <v>2543699787</v>
          </cell>
          <cell r="I2998">
            <v>425809125</v>
          </cell>
          <cell r="J2998">
            <v>696180703</v>
          </cell>
          <cell r="K2998">
            <v>0</v>
          </cell>
          <cell r="L2998">
            <v>2814071366</v>
          </cell>
        </row>
        <row r="2999">
          <cell r="D2999">
            <v>6110300</v>
          </cell>
          <cell r="E2999" t="str">
            <v>П</v>
          </cell>
          <cell r="F2999" t="str">
            <v>Амортизация малоценных быстроизнашивающихся предметов</v>
          </cell>
          <cell r="G2999">
            <v>0</v>
          </cell>
          <cell r="H2999">
            <v>2543699787</v>
          </cell>
          <cell r="I2999">
            <v>425809125</v>
          </cell>
          <cell r="J2999">
            <v>696180703</v>
          </cell>
          <cell r="K2999">
            <v>0</v>
          </cell>
          <cell r="L2999">
            <v>2814071366</v>
          </cell>
        </row>
        <row r="3000">
          <cell r="D3000">
            <v>612</v>
          </cell>
          <cell r="F3000" t="str">
            <v>Реализация (выбытие) имущества банков</v>
          </cell>
          <cell r="G3000">
            <v>64099</v>
          </cell>
          <cell r="H3000">
            <v>71047941</v>
          </cell>
          <cell r="I3000">
            <v>419709777</v>
          </cell>
          <cell r="J3000">
            <v>399276973</v>
          </cell>
          <cell r="K3000">
            <v>573655</v>
          </cell>
          <cell r="L3000">
            <v>51124693</v>
          </cell>
        </row>
        <row r="3001">
          <cell r="D3001">
            <v>61201</v>
          </cell>
          <cell r="E3001" t="str">
            <v>П</v>
          </cell>
          <cell r="F3001" t="str">
            <v>Реализация (выбытие) имущества банков</v>
          </cell>
          <cell r="G3001">
            <v>0</v>
          </cell>
          <cell r="H3001">
            <v>71047941</v>
          </cell>
          <cell r="I3001">
            <v>313835964</v>
          </cell>
          <cell r="J3001">
            <v>293912716</v>
          </cell>
          <cell r="K3001">
            <v>0</v>
          </cell>
          <cell r="L3001">
            <v>51124693</v>
          </cell>
        </row>
        <row r="3002">
          <cell r="D3002">
            <v>6120100</v>
          </cell>
          <cell r="E3002" t="str">
            <v>П</v>
          </cell>
          <cell r="F3002" t="str">
            <v>Реализация (выбытие) имущества банков</v>
          </cell>
          <cell r="G3002">
            <v>0</v>
          </cell>
          <cell r="H3002">
            <v>71047941</v>
          </cell>
          <cell r="I3002">
            <v>313835964</v>
          </cell>
          <cell r="J3002">
            <v>293912716</v>
          </cell>
          <cell r="K3002">
            <v>0</v>
          </cell>
          <cell r="L3002">
            <v>51124693</v>
          </cell>
        </row>
        <row r="3003">
          <cell r="D3003">
            <v>61202</v>
          </cell>
          <cell r="E3003" t="str">
            <v>А</v>
          </cell>
          <cell r="F3003" t="str">
            <v>Реализация (выбытие) имущества банков</v>
          </cell>
          <cell r="G3003">
            <v>64099</v>
          </cell>
          <cell r="H3003">
            <v>0</v>
          </cell>
          <cell r="I3003">
            <v>105873813</v>
          </cell>
          <cell r="J3003">
            <v>105364257</v>
          </cell>
          <cell r="K3003">
            <v>573655</v>
          </cell>
          <cell r="L3003">
            <v>0</v>
          </cell>
        </row>
        <row r="3004">
          <cell r="D3004">
            <v>6120200</v>
          </cell>
          <cell r="E3004" t="str">
            <v>А</v>
          </cell>
          <cell r="F3004" t="str">
            <v>Реализация (выбытие) имущества банков</v>
          </cell>
          <cell r="G3004">
            <v>64099</v>
          </cell>
          <cell r="H3004">
            <v>0</v>
          </cell>
          <cell r="I3004">
            <v>105873813</v>
          </cell>
          <cell r="J3004">
            <v>105364257</v>
          </cell>
          <cell r="K3004">
            <v>573655</v>
          </cell>
          <cell r="L3004">
            <v>0</v>
          </cell>
        </row>
        <row r="3005">
          <cell r="D3005">
            <v>613</v>
          </cell>
          <cell r="F3005" t="str">
            <v>Доходы будущих периодов</v>
          </cell>
          <cell r="G3005">
            <v>0</v>
          </cell>
          <cell r="H3005">
            <v>5347388525</v>
          </cell>
          <cell r="I3005">
            <v>177295672256</v>
          </cell>
          <cell r="J3005">
            <v>172492619357</v>
          </cell>
          <cell r="K3005">
            <v>0</v>
          </cell>
          <cell r="L3005">
            <v>544335625</v>
          </cell>
        </row>
        <row r="3006">
          <cell r="D3006">
            <v>61301</v>
          </cell>
          <cell r="E3006" t="str">
            <v>П</v>
          </cell>
          <cell r="F3006" t="str">
            <v>Доходы будущих периодов по кредитным операциям</v>
          </cell>
          <cell r="G3006">
            <v>0</v>
          </cell>
          <cell r="H3006">
            <v>4904666648</v>
          </cell>
          <cell r="I3006">
            <v>9411734394</v>
          </cell>
          <cell r="J3006">
            <v>4507067746</v>
          </cell>
          <cell r="K3006">
            <v>0</v>
          </cell>
          <cell r="L3006">
            <v>0</v>
          </cell>
        </row>
        <row r="3007">
          <cell r="D3007">
            <v>6130100</v>
          </cell>
          <cell r="E3007" t="str">
            <v>П</v>
          </cell>
          <cell r="F3007" t="str">
            <v>Доходы будущих периодов по кредитным операциям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</row>
        <row r="3008">
          <cell r="D3008">
            <v>6130101</v>
          </cell>
          <cell r="E3008" t="str">
            <v>П</v>
          </cell>
          <cell r="F3008" t="str">
            <v>Начисленные проценты по средствам, размещенным в банках - резидентах</v>
          </cell>
          <cell r="G3008">
            <v>0</v>
          </cell>
          <cell r="H3008">
            <v>350684171</v>
          </cell>
          <cell r="I3008">
            <v>971881979</v>
          </cell>
          <cell r="J3008">
            <v>621197808</v>
          </cell>
          <cell r="K3008">
            <v>0</v>
          </cell>
          <cell r="L3008">
            <v>0</v>
          </cell>
        </row>
        <row r="3009">
          <cell r="D3009">
            <v>6130102</v>
          </cell>
          <cell r="E3009" t="str">
            <v>П</v>
          </cell>
          <cell r="F3009" t="str">
            <v>Начисленные проценты по средствам, размещенным в банках - нерезидентах</v>
          </cell>
          <cell r="G3009">
            <v>0</v>
          </cell>
          <cell r="H3009">
            <v>1155292</v>
          </cell>
          <cell r="I3009">
            <v>5843029</v>
          </cell>
          <cell r="J3009">
            <v>4687737</v>
          </cell>
          <cell r="K3009">
            <v>0</v>
          </cell>
          <cell r="L3009">
            <v>0</v>
          </cell>
        </row>
        <row r="3010">
          <cell r="D3010">
            <v>6130103</v>
          </cell>
          <cell r="E3010" t="str">
            <v>П</v>
          </cell>
          <cell r="F3010" t="str">
            <v>Начисленные проценты по кредитам, выданным юридическим лицам и предпринимателям без образования юридического лица</v>
          </cell>
          <cell r="G3010">
            <v>0</v>
          </cell>
          <cell r="H3010">
            <v>4294480863</v>
          </cell>
          <cell r="I3010">
            <v>7916654448</v>
          </cell>
          <cell r="J3010">
            <v>3622173585</v>
          </cell>
          <cell r="K3010">
            <v>0</v>
          </cell>
          <cell r="L3010">
            <v>0</v>
          </cell>
        </row>
        <row r="3011">
          <cell r="D3011">
            <v>6130104</v>
          </cell>
          <cell r="E3011" t="str">
            <v>П</v>
          </cell>
          <cell r="F3011" t="str">
            <v>Начисленные проценты по кредитам, выданным юридическим лицам - нерезидентам</v>
          </cell>
          <cell r="G3011">
            <v>0</v>
          </cell>
          <cell r="H3011">
            <v>0</v>
          </cell>
          <cell r="I3011">
            <v>375243</v>
          </cell>
          <cell r="J3011">
            <v>375243</v>
          </cell>
          <cell r="K3011">
            <v>0</v>
          </cell>
          <cell r="L3011">
            <v>0</v>
          </cell>
        </row>
        <row r="3012">
          <cell r="D3012">
            <v>6130105</v>
          </cell>
          <cell r="E3012" t="str">
            <v>П</v>
          </cell>
          <cell r="F3012" t="str">
            <v>Начисленные проценты по кредитам, выданным физическим лицам - резидентам</v>
          </cell>
          <cell r="G3012">
            <v>0</v>
          </cell>
          <cell r="H3012">
            <v>258346323</v>
          </cell>
          <cell r="I3012">
            <v>516979695</v>
          </cell>
          <cell r="J3012">
            <v>258633373</v>
          </cell>
          <cell r="K3012">
            <v>0</v>
          </cell>
          <cell r="L3012">
            <v>0</v>
          </cell>
        </row>
        <row r="3013">
          <cell r="D3013">
            <v>6130106</v>
          </cell>
          <cell r="E3013" t="str">
            <v>П</v>
          </cell>
          <cell r="F3013" t="str">
            <v>Начисленные проценты по кредитам, выданным физическим лицам - нерезидентам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</row>
        <row r="3014">
          <cell r="D3014">
            <v>61302</v>
          </cell>
          <cell r="E3014" t="str">
            <v>П</v>
          </cell>
          <cell r="F3014" t="str">
            <v>Доходы будущих периодов по ценным бумагам</v>
          </cell>
          <cell r="G3014">
            <v>0</v>
          </cell>
          <cell r="H3014">
            <v>354196659</v>
          </cell>
          <cell r="I3014">
            <v>667205755</v>
          </cell>
          <cell r="J3014">
            <v>810390886</v>
          </cell>
          <cell r="K3014">
            <v>0</v>
          </cell>
          <cell r="L3014">
            <v>497381791</v>
          </cell>
        </row>
        <row r="3015">
          <cell r="D3015">
            <v>6130200</v>
          </cell>
          <cell r="E3015" t="str">
            <v>П</v>
          </cell>
          <cell r="F3015" t="str">
            <v>Доходы будущих периодов по ценным бумагам</v>
          </cell>
          <cell r="G3015">
            <v>0</v>
          </cell>
          <cell r="H3015">
            <v>354196659</v>
          </cell>
          <cell r="I3015">
            <v>354734694</v>
          </cell>
          <cell r="J3015">
            <v>538035</v>
          </cell>
          <cell r="K3015">
            <v>0</v>
          </cell>
          <cell r="L3015">
            <v>0</v>
          </cell>
        </row>
        <row r="3016">
          <cell r="D3016">
            <v>6130201</v>
          </cell>
          <cell r="E3016" t="str">
            <v>П</v>
          </cell>
          <cell r="F3016" t="str">
            <v>Сумма дисконтов и просроченных процентов по векселям, неоплаченным в срок</v>
          </cell>
          <cell r="G3016">
            <v>0</v>
          </cell>
          <cell r="H3016">
            <v>0</v>
          </cell>
          <cell r="I3016">
            <v>310641451</v>
          </cell>
          <cell r="J3016">
            <v>485044635</v>
          </cell>
          <cell r="K3016">
            <v>0</v>
          </cell>
          <cell r="L3016">
            <v>174403185</v>
          </cell>
        </row>
        <row r="3017">
          <cell r="D3017">
            <v>6130202</v>
          </cell>
          <cell r="E3017" t="str">
            <v>П</v>
          </cell>
          <cell r="F3017" t="str">
            <v>Увеличение вложений в ценные бумаги за счет получения дополнительных акций от эмитентов, осуществивших капитализацию собствен</v>
          </cell>
          <cell r="G3017">
            <v>0</v>
          </cell>
          <cell r="H3017">
            <v>0</v>
          </cell>
          <cell r="I3017">
            <v>1829610</v>
          </cell>
          <cell r="J3017">
            <v>324808216</v>
          </cell>
          <cell r="K3017">
            <v>0</v>
          </cell>
          <cell r="L3017">
            <v>322978606</v>
          </cell>
        </row>
        <row r="3018">
          <cell r="D3018">
            <v>61303</v>
          </cell>
          <cell r="E3018" t="str">
            <v>П</v>
          </cell>
          <cell r="F3018" t="str">
            <v>Доходы будущих периодов по драгоценным металлам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</row>
        <row r="3019">
          <cell r="D3019">
            <v>6130300</v>
          </cell>
          <cell r="E3019" t="str">
            <v>П</v>
          </cell>
          <cell r="F3019" t="str">
            <v>Доходы будущих периодов по драгоценным металлам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</row>
        <row r="3020">
          <cell r="D3020">
            <v>61304</v>
          </cell>
          <cell r="E3020" t="str">
            <v>П</v>
          </cell>
          <cell r="F3020" t="str">
            <v>Доходы будущих периодов по другим операциям</v>
          </cell>
          <cell r="G3020">
            <v>0</v>
          </cell>
          <cell r="H3020">
            <v>7967026</v>
          </cell>
          <cell r="I3020">
            <v>168842770</v>
          </cell>
          <cell r="J3020">
            <v>171081882</v>
          </cell>
          <cell r="K3020">
            <v>0</v>
          </cell>
          <cell r="L3020">
            <v>10206137</v>
          </cell>
        </row>
        <row r="3021">
          <cell r="D3021">
            <v>6130401</v>
          </cell>
          <cell r="E3021" t="str">
            <v>П</v>
          </cell>
          <cell r="F3021" t="str">
            <v>сумма лизинговых и арендных платежей</v>
          </cell>
          <cell r="G3021">
            <v>0</v>
          </cell>
          <cell r="H3021">
            <v>5092263</v>
          </cell>
          <cell r="I3021">
            <v>21619997</v>
          </cell>
          <cell r="J3021">
            <v>21843374</v>
          </cell>
          <cell r="K3021">
            <v>0</v>
          </cell>
          <cell r="L3021">
            <v>5315640</v>
          </cell>
        </row>
        <row r="3022">
          <cell r="D3022">
            <v>6130402</v>
          </cell>
          <cell r="E3022" t="str">
            <v>П</v>
          </cell>
          <cell r="F3022" t="str">
            <v>плата за кредитные ресурсы, предоставленные при расчетах по ценным бумагам СБ РФ</v>
          </cell>
          <cell r="G3022">
            <v>0</v>
          </cell>
          <cell r="H3022">
            <v>0</v>
          </cell>
          <cell r="I3022">
            <v>88868811</v>
          </cell>
          <cell r="J3022">
            <v>88878708</v>
          </cell>
          <cell r="K3022">
            <v>0</v>
          </cell>
          <cell r="L3022">
            <v>9897</v>
          </cell>
        </row>
        <row r="3023">
          <cell r="D3023">
            <v>6130499</v>
          </cell>
          <cell r="E3023" t="str">
            <v>П</v>
          </cell>
          <cell r="F3023" t="str">
            <v>прочие</v>
          </cell>
          <cell r="G3023">
            <v>0</v>
          </cell>
          <cell r="H3023">
            <v>2874763</v>
          </cell>
          <cell r="I3023">
            <v>58353962</v>
          </cell>
          <cell r="J3023">
            <v>60359799</v>
          </cell>
          <cell r="K3023">
            <v>0</v>
          </cell>
          <cell r="L3023">
            <v>4880601</v>
          </cell>
        </row>
        <row r="3024">
          <cell r="D3024">
            <v>61305</v>
          </cell>
          <cell r="E3024" t="str">
            <v>П</v>
          </cell>
          <cell r="F3024" t="str">
            <v>Полученный авансом накопленный процентный (купонный)доход по процентным (купонным)долговым обязательствам</v>
          </cell>
          <cell r="G3024">
            <v>0</v>
          </cell>
          <cell r="H3024">
            <v>80558191</v>
          </cell>
          <cell r="I3024">
            <v>24035845403</v>
          </cell>
          <cell r="J3024">
            <v>23992034909</v>
          </cell>
          <cell r="K3024">
            <v>0</v>
          </cell>
          <cell r="L3024">
            <v>36747697</v>
          </cell>
        </row>
        <row r="3025">
          <cell r="D3025">
            <v>6130501</v>
          </cell>
          <cell r="E3025" t="str">
            <v>П</v>
          </cell>
          <cell r="F3025" t="str">
            <v>Средства полученные по накопленному купонного доходу по ОФЗ</v>
          </cell>
          <cell r="G3025">
            <v>0</v>
          </cell>
          <cell r="H3025">
            <v>41169506</v>
          </cell>
          <cell r="I3025">
            <v>9422840955</v>
          </cell>
          <cell r="J3025">
            <v>9410567848</v>
          </cell>
          <cell r="K3025">
            <v>0</v>
          </cell>
          <cell r="L3025">
            <v>28896399</v>
          </cell>
        </row>
        <row r="3026">
          <cell r="D3026">
            <v>6130502</v>
          </cell>
          <cell r="E3026" t="str">
            <v>П</v>
          </cell>
          <cell r="F3026" t="str">
            <v>Средства полученные по накопленному купонному доходу по ОГСЗ</v>
          </cell>
          <cell r="G3026">
            <v>0</v>
          </cell>
          <cell r="H3026">
            <v>29211112</v>
          </cell>
          <cell r="I3026">
            <v>493418068</v>
          </cell>
          <cell r="J3026">
            <v>472058254</v>
          </cell>
          <cell r="K3026">
            <v>0</v>
          </cell>
          <cell r="L3026">
            <v>7851298</v>
          </cell>
        </row>
        <row r="3027">
          <cell r="D3027">
            <v>6130503</v>
          </cell>
          <cell r="E3027" t="str">
            <v>П</v>
          </cell>
          <cell r="F3027" t="str">
            <v>Средства полученные по накопленному купонному доходу по облигациям местных органов власти</v>
          </cell>
          <cell r="G3027">
            <v>0</v>
          </cell>
          <cell r="H3027">
            <v>553853</v>
          </cell>
          <cell r="I3027">
            <v>237097939</v>
          </cell>
          <cell r="J3027">
            <v>236544086</v>
          </cell>
          <cell r="K3027">
            <v>0</v>
          </cell>
          <cell r="L3027">
            <v>0</v>
          </cell>
        </row>
        <row r="3028">
          <cell r="D3028">
            <v>6130504</v>
          </cell>
          <cell r="E3028" t="str">
            <v>П</v>
          </cell>
          <cell r="F3028" t="str">
            <v>Средства полученные по накопленному купонному доходу по РАО ВСМ</v>
          </cell>
          <cell r="G3028">
            <v>0</v>
          </cell>
          <cell r="H3028">
            <v>0</v>
          </cell>
          <cell r="I3028">
            <v>421888</v>
          </cell>
          <cell r="J3028">
            <v>421888</v>
          </cell>
          <cell r="K3028">
            <v>0</v>
          </cell>
          <cell r="L3028">
            <v>0</v>
          </cell>
        </row>
        <row r="3029">
          <cell r="D3029">
            <v>6130505</v>
          </cell>
          <cell r="E3029" t="str">
            <v>П</v>
          </cell>
          <cell r="F3029" t="str">
            <v>Средства полученные по накопленному купонному доходу по ОВГВЗ</v>
          </cell>
          <cell r="G3029">
            <v>0</v>
          </cell>
          <cell r="H3029">
            <v>9444200</v>
          </cell>
          <cell r="I3029">
            <v>2385796867</v>
          </cell>
          <cell r="J3029">
            <v>2376352668</v>
          </cell>
          <cell r="K3029">
            <v>0</v>
          </cell>
          <cell r="L3029">
            <v>0</v>
          </cell>
        </row>
        <row r="3030">
          <cell r="D3030">
            <v>6130507</v>
          </cell>
          <cell r="E3030" t="str">
            <v>П</v>
          </cell>
          <cell r="F3030" t="str">
            <v>Средства, полученные по накопленному купонному доходу по облигациям внешнего валютного займа</v>
          </cell>
          <cell r="G3030">
            <v>0</v>
          </cell>
          <cell r="H3030">
            <v>179520</v>
          </cell>
          <cell r="I3030">
            <v>11463241690</v>
          </cell>
          <cell r="J3030">
            <v>11463062170</v>
          </cell>
          <cell r="K3030">
            <v>0</v>
          </cell>
          <cell r="L3030">
            <v>0</v>
          </cell>
        </row>
        <row r="3031">
          <cell r="D3031">
            <v>6130508</v>
          </cell>
          <cell r="E3031" t="str">
            <v>П</v>
          </cell>
          <cell r="F3031" t="str">
            <v>Средства полученные по накопленному купонному доходу по долговым обязательствам иностранных государств</v>
          </cell>
          <cell r="G3031">
            <v>0</v>
          </cell>
          <cell r="H3031">
            <v>0</v>
          </cell>
          <cell r="I3031">
            <v>33027995</v>
          </cell>
          <cell r="J3031">
            <v>33027995</v>
          </cell>
          <cell r="K3031">
            <v>0</v>
          </cell>
          <cell r="L3031">
            <v>0</v>
          </cell>
        </row>
        <row r="3032">
          <cell r="D3032">
            <v>6130599</v>
          </cell>
          <cell r="E3032" t="str">
            <v>П</v>
          </cell>
          <cell r="F3032" t="str">
            <v>Средства, полученные по накопленному купонному доходу по прочим долговым обязательствам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</row>
        <row r="3033">
          <cell r="D3033">
            <v>61306</v>
          </cell>
          <cell r="E3033" t="str">
            <v>П</v>
          </cell>
          <cell r="F3033" t="str">
            <v>Переоценка средств в иностранной валюте - положительные разницы</v>
          </cell>
          <cell r="G3033">
            <v>0</v>
          </cell>
          <cell r="H3033">
            <v>0</v>
          </cell>
          <cell r="I3033">
            <v>130412621442</v>
          </cell>
          <cell r="J3033">
            <v>130412621442</v>
          </cell>
          <cell r="K3033">
            <v>0</v>
          </cell>
          <cell r="L3033">
            <v>0</v>
          </cell>
        </row>
        <row r="3034">
          <cell r="D3034">
            <v>6130602</v>
          </cell>
          <cell r="E3034" t="str">
            <v>П</v>
          </cell>
          <cell r="F3034" t="str">
            <v>Нереализованные курсовые разницы</v>
          </cell>
          <cell r="G3034">
            <v>0</v>
          </cell>
          <cell r="H3034">
            <v>0</v>
          </cell>
          <cell r="I3034">
            <v>127078836093</v>
          </cell>
          <cell r="J3034">
            <v>127078836093</v>
          </cell>
          <cell r="K3034">
            <v>0</v>
          </cell>
          <cell r="L3034">
            <v>0</v>
          </cell>
        </row>
        <row r="3035">
          <cell r="D3035">
            <v>6130603</v>
          </cell>
          <cell r="E3035" t="str">
            <v>П</v>
          </cell>
          <cell r="F3035" t="str">
            <v>Реализованные курсовые разницы по обменным операциям с иностранной валютой</v>
          </cell>
          <cell r="G3035">
            <v>0</v>
          </cell>
          <cell r="H3035">
            <v>0</v>
          </cell>
          <cell r="I3035">
            <v>2153530576</v>
          </cell>
          <cell r="J3035">
            <v>2153530576</v>
          </cell>
          <cell r="K3035">
            <v>0</v>
          </cell>
          <cell r="L3035">
            <v>0</v>
          </cell>
        </row>
        <row r="3036">
          <cell r="D3036">
            <v>6130604</v>
          </cell>
          <cell r="E3036" t="str">
            <v>П</v>
          </cell>
          <cell r="F3036" t="str">
            <v>Реализованные курсовые разницы по операциям на валютных биржах</v>
          </cell>
          <cell r="G3036">
            <v>0</v>
          </cell>
          <cell r="H3036">
            <v>0</v>
          </cell>
          <cell r="I3036">
            <v>20671513</v>
          </cell>
          <cell r="J3036">
            <v>20671513</v>
          </cell>
          <cell r="K3036">
            <v>0</v>
          </cell>
          <cell r="L3036">
            <v>0</v>
          </cell>
        </row>
        <row r="3037">
          <cell r="D3037">
            <v>6130606</v>
          </cell>
          <cell r="E3037" t="str">
            <v>П</v>
          </cell>
          <cell r="F3037" t="str">
            <v>Реализованные курсовые разницы от проведения операций с ''опционами''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</row>
        <row r="3038">
          <cell r="D3038">
            <v>6130607</v>
          </cell>
          <cell r="E3038" t="str">
            <v>П</v>
          </cell>
          <cell r="F3038" t="str">
            <v>Реализованные курсовые разницы от проведения  ''форвардных'' операций</v>
          </cell>
          <cell r="G3038">
            <v>0</v>
          </cell>
          <cell r="H3038">
            <v>0</v>
          </cell>
          <cell r="I3038">
            <v>13170081</v>
          </cell>
          <cell r="J3038">
            <v>13170081</v>
          </cell>
          <cell r="K3038">
            <v>0</v>
          </cell>
          <cell r="L3038">
            <v>0</v>
          </cell>
        </row>
        <row r="3039">
          <cell r="D3039">
            <v>6130608</v>
          </cell>
          <cell r="E3039" t="str">
            <v>П</v>
          </cell>
          <cell r="F3039" t="str">
            <v>Реализованные курсовые разницы от проведения ''фьючерсных'' операций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</row>
        <row r="3040">
          <cell r="D3040">
            <v>6130609</v>
          </cell>
          <cell r="E3040" t="str">
            <v>П</v>
          </cell>
          <cell r="F3040" t="str">
            <v>Реализованные курсовые разницы от проведения операций '' СВОП''</v>
          </cell>
          <cell r="G3040">
            <v>0</v>
          </cell>
          <cell r="H3040">
            <v>0</v>
          </cell>
          <cell r="I3040">
            <v>239037</v>
          </cell>
          <cell r="J3040">
            <v>239037</v>
          </cell>
          <cell r="K3040">
            <v>0</v>
          </cell>
          <cell r="L3040">
            <v>0</v>
          </cell>
        </row>
        <row r="3041">
          <cell r="D3041">
            <v>6130610</v>
          </cell>
          <cell r="E3041" t="str">
            <v>П</v>
          </cell>
          <cell r="F3041" t="str">
            <v>Реализованные курсовые разницы по операциям между учреждениями Сбербанка России</v>
          </cell>
          <cell r="G3041">
            <v>0</v>
          </cell>
          <cell r="H3041">
            <v>0</v>
          </cell>
          <cell r="I3041">
            <v>1146174142</v>
          </cell>
          <cell r="J3041">
            <v>1146174142</v>
          </cell>
          <cell r="K3041">
            <v>0</v>
          </cell>
          <cell r="L3041">
            <v>0</v>
          </cell>
        </row>
        <row r="3042">
          <cell r="D3042">
            <v>61307</v>
          </cell>
          <cell r="E3042" t="str">
            <v>П</v>
          </cell>
          <cell r="F3042" t="str">
            <v>Переоценка ценных бумаг  - положительные разницы</v>
          </cell>
          <cell r="G3042">
            <v>0</v>
          </cell>
          <cell r="H3042">
            <v>0</v>
          </cell>
          <cell r="I3042">
            <v>11601598136</v>
          </cell>
          <cell r="J3042">
            <v>11601598136</v>
          </cell>
          <cell r="K3042">
            <v>0</v>
          </cell>
          <cell r="L3042">
            <v>0</v>
          </cell>
        </row>
        <row r="3043">
          <cell r="D3043">
            <v>6130701</v>
          </cell>
          <cell r="E3043" t="str">
            <v>П</v>
          </cell>
          <cell r="F3043" t="str">
            <v>Государственные краткосрочные бескупонные облигации</v>
          </cell>
          <cell r="G3043">
            <v>0</v>
          </cell>
          <cell r="H3043">
            <v>0</v>
          </cell>
          <cell r="I3043">
            <v>1391240380</v>
          </cell>
          <cell r="J3043">
            <v>1391240380</v>
          </cell>
          <cell r="K3043">
            <v>0</v>
          </cell>
          <cell r="L3043">
            <v>0</v>
          </cell>
        </row>
        <row r="3044">
          <cell r="D3044">
            <v>6130702</v>
          </cell>
          <cell r="E3044" t="str">
            <v>П</v>
          </cell>
          <cell r="F3044" t="str">
            <v>Облигации федерального займа</v>
          </cell>
          <cell r="G3044">
            <v>0</v>
          </cell>
          <cell r="H3044">
            <v>0</v>
          </cell>
          <cell r="I3044">
            <v>10210260172</v>
          </cell>
          <cell r="J3044">
            <v>10210260172</v>
          </cell>
          <cell r="K3044">
            <v>0</v>
          </cell>
          <cell r="L3044">
            <v>0</v>
          </cell>
        </row>
        <row r="3045">
          <cell r="D3045">
            <v>6130703</v>
          </cell>
          <cell r="E3045" t="str">
            <v>П</v>
          </cell>
          <cell r="F3045" t="str">
            <v>РАО  Высокоскоростные магистрали</v>
          </cell>
          <cell r="G3045">
            <v>0</v>
          </cell>
          <cell r="H3045">
            <v>0</v>
          </cell>
          <cell r="I3045">
            <v>97584</v>
          </cell>
          <cell r="J3045">
            <v>97584</v>
          </cell>
          <cell r="K3045">
            <v>0</v>
          </cell>
          <cell r="L3045">
            <v>0</v>
          </cell>
        </row>
        <row r="3046">
          <cell r="D3046">
            <v>6130704</v>
          </cell>
          <cell r="E3046" t="str">
            <v>П</v>
          </cell>
          <cell r="F3046" t="str">
            <v>Вариационная маржа по операциям с фьючерсами на облигации ГКО, ОФЗ-ПК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</row>
        <row r="3047">
          <cell r="D3047">
            <v>6130705</v>
          </cell>
          <cell r="E3047" t="str">
            <v>П</v>
          </cell>
          <cell r="F3047" t="str">
            <v>Вариационная маржа по операциям с фьючерсами на доллар США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</row>
        <row r="3048">
          <cell r="D3048">
            <v>6130706</v>
          </cell>
          <cell r="E3048" t="str">
            <v>П</v>
          </cell>
          <cell r="F3048" t="str">
            <v>Облигации банка России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</row>
        <row r="3049">
          <cell r="D3049">
            <v>61308</v>
          </cell>
          <cell r="E3049" t="str">
            <v>П</v>
          </cell>
          <cell r="F3049" t="str">
            <v>Переоценка драгоценных металлов - положительные разницы</v>
          </cell>
          <cell r="G3049">
            <v>0</v>
          </cell>
          <cell r="H3049">
            <v>0</v>
          </cell>
          <cell r="I3049">
            <v>997824355</v>
          </cell>
          <cell r="J3049">
            <v>997824355</v>
          </cell>
          <cell r="K3049">
            <v>0</v>
          </cell>
          <cell r="L3049">
            <v>0</v>
          </cell>
        </row>
        <row r="3050">
          <cell r="D3050">
            <v>6130801</v>
          </cell>
          <cell r="E3050" t="str">
            <v>П</v>
          </cell>
          <cell r="F3050" t="str">
            <v>Реализованные курсовые разницы по операциям между учреждениями Сбербанка России</v>
          </cell>
          <cell r="G3050">
            <v>0</v>
          </cell>
          <cell r="H3050">
            <v>0</v>
          </cell>
          <cell r="I3050">
            <v>653273</v>
          </cell>
          <cell r="J3050">
            <v>653273</v>
          </cell>
          <cell r="K3050">
            <v>0</v>
          </cell>
          <cell r="L3050">
            <v>0</v>
          </cell>
        </row>
        <row r="3051">
          <cell r="D3051">
            <v>6130802</v>
          </cell>
          <cell r="E3051" t="str">
            <v>П</v>
          </cell>
          <cell r="F3051" t="str">
            <v>Нереализованные курсовые разницы</v>
          </cell>
          <cell r="G3051">
            <v>0</v>
          </cell>
          <cell r="H3051">
            <v>0</v>
          </cell>
          <cell r="I3051">
            <v>880790079</v>
          </cell>
          <cell r="J3051">
            <v>880790079</v>
          </cell>
          <cell r="K3051">
            <v>0</v>
          </cell>
          <cell r="L3051">
            <v>0</v>
          </cell>
        </row>
        <row r="3052">
          <cell r="D3052">
            <v>6130803</v>
          </cell>
          <cell r="E3052" t="str">
            <v>П</v>
          </cell>
          <cell r="F3052" t="str">
            <v>Реализованные курсовые разницы по операциям с клиентами банка</v>
          </cell>
          <cell r="G3052">
            <v>0</v>
          </cell>
          <cell r="H3052">
            <v>0</v>
          </cell>
          <cell r="I3052">
            <v>116381003</v>
          </cell>
          <cell r="J3052">
            <v>116381003</v>
          </cell>
          <cell r="K3052">
            <v>0</v>
          </cell>
          <cell r="L3052">
            <v>0</v>
          </cell>
        </row>
        <row r="3053">
          <cell r="D3053">
            <v>614</v>
          </cell>
          <cell r="F3053" t="str">
            <v>Расходы будущих периодов</v>
          </cell>
          <cell r="G3053">
            <v>6161245391</v>
          </cell>
          <cell r="H3053">
            <v>0</v>
          </cell>
          <cell r="I3053">
            <v>140756027877</v>
          </cell>
          <cell r="J3053">
            <v>146052768685</v>
          </cell>
          <cell r="K3053">
            <v>864504583</v>
          </cell>
          <cell r="L3053">
            <v>0</v>
          </cell>
        </row>
        <row r="3054">
          <cell r="D3054">
            <v>61401</v>
          </cell>
          <cell r="E3054" t="str">
            <v>А</v>
          </cell>
          <cell r="F3054" t="str">
            <v>Расходы будущих периодов по кредитным операциям</v>
          </cell>
          <cell r="G3054">
            <v>5413272875</v>
          </cell>
          <cell r="H3054">
            <v>0</v>
          </cell>
          <cell r="I3054">
            <v>6036799589</v>
          </cell>
          <cell r="J3054">
            <v>11450072464</v>
          </cell>
          <cell r="K3054">
            <v>0</v>
          </cell>
          <cell r="L3054">
            <v>0</v>
          </cell>
        </row>
        <row r="3055">
          <cell r="D3055">
            <v>6140100</v>
          </cell>
          <cell r="E3055" t="str">
            <v>А</v>
          </cell>
          <cell r="F3055" t="str">
            <v>Расходы будущих периодов по кредитным операциям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</row>
        <row r="3056">
          <cell r="D3056">
            <v>6140101</v>
          </cell>
          <cell r="E3056" t="str">
            <v>А</v>
          </cell>
          <cell r="F3056" t="str">
            <v>Начисленные проценты по полученным централизованным кредитам</v>
          </cell>
          <cell r="G3056">
            <v>0</v>
          </cell>
          <cell r="H3056">
            <v>0</v>
          </cell>
          <cell r="I3056">
            <v>183071</v>
          </cell>
          <cell r="J3056">
            <v>183071</v>
          </cell>
          <cell r="K3056">
            <v>0</v>
          </cell>
          <cell r="L3056">
            <v>0</v>
          </cell>
        </row>
        <row r="3057">
          <cell r="D3057">
            <v>6140102</v>
          </cell>
          <cell r="E3057" t="str">
            <v>А</v>
          </cell>
          <cell r="F3057" t="str">
            <v>Начисленные проценты по привлеченным средствам банков-резидентов</v>
          </cell>
          <cell r="G3057">
            <v>3945487</v>
          </cell>
          <cell r="H3057">
            <v>0</v>
          </cell>
          <cell r="I3057">
            <v>5467280</v>
          </cell>
          <cell r="J3057">
            <v>9412768</v>
          </cell>
          <cell r="K3057">
            <v>0</v>
          </cell>
          <cell r="L3057">
            <v>0</v>
          </cell>
        </row>
        <row r="3058">
          <cell r="D3058">
            <v>6140104</v>
          </cell>
          <cell r="E3058" t="str">
            <v>А</v>
          </cell>
          <cell r="F3058" t="str">
            <v>Начисленные проценты по привлеченным средствам юридических лиц и предпринимателей без образования юридического лица</v>
          </cell>
          <cell r="G3058">
            <v>245085296</v>
          </cell>
          <cell r="H3058">
            <v>0</v>
          </cell>
          <cell r="I3058">
            <v>307927485</v>
          </cell>
          <cell r="J3058">
            <v>553012781</v>
          </cell>
          <cell r="K3058">
            <v>0</v>
          </cell>
          <cell r="L3058">
            <v>0</v>
          </cell>
        </row>
        <row r="3059">
          <cell r="D3059">
            <v>6140105</v>
          </cell>
          <cell r="E3059" t="str">
            <v>А</v>
          </cell>
          <cell r="F3059" t="str">
            <v>Начисленные проценты по привлеченным средствам банков - нерезидентов</v>
          </cell>
          <cell r="G3059">
            <v>23175466</v>
          </cell>
          <cell r="H3059">
            <v>0</v>
          </cell>
          <cell r="I3059">
            <v>9071834</v>
          </cell>
          <cell r="J3059">
            <v>32247299</v>
          </cell>
          <cell r="K3059">
            <v>0</v>
          </cell>
          <cell r="L3059">
            <v>0</v>
          </cell>
        </row>
        <row r="3060">
          <cell r="D3060">
            <v>6140106</v>
          </cell>
          <cell r="E3060" t="str">
            <v>А</v>
          </cell>
          <cell r="F3060" t="str">
            <v>Начисленные проценты по привлеченным средствам юридических лиц - нерезидентов</v>
          </cell>
          <cell r="G3060">
            <v>169937</v>
          </cell>
          <cell r="H3060">
            <v>0</v>
          </cell>
          <cell r="I3060">
            <v>381319</v>
          </cell>
          <cell r="J3060">
            <v>551256</v>
          </cell>
          <cell r="K3060">
            <v>0</v>
          </cell>
          <cell r="L3060">
            <v>0</v>
          </cell>
        </row>
        <row r="3061">
          <cell r="D3061">
            <v>6140108</v>
          </cell>
          <cell r="E3061" t="str">
            <v>А</v>
          </cell>
          <cell r="F3061" t="str">
            <v>Начисленные проценты по депозитам (вкладам) физических лиц-резидентов, действующим в режиме вкладов до востребования</v>
          </cell>
          <cell r="G3061">
            <v>0</v>
          </cell>
          <cell r="H3061">
            <v>0</v>
          </cell>
          <cell r="I3061">
            <v>835043245</v>
          </cell>
          <cell r="J3061">
            <v>835043245</v>
          </cell>
          <cell r="K3061">
            <v>0</v>
          </cell>
          <cell r="L3061">
            <v>0</v>
          </cell>
        </row>
        <row r="3062">
          <cell r="D3062">
            <v>6140109</v>
          </cell>
          <cell r="E3062" t="str">
            <v>А</v>
          </cell>
          <cell r="F3062" t="str">
            <v>Начисленные проценты по срочным  депозитам (вкладам) физических лиц - резидентов</v>
          </cell>
          <cell r="G3062">
            <v>5137594553</v>
          </cell>
          <cell r="H3062">
            <v>0</v>
          </cell>
          <cell r="I3062">
            <v>4873498911</v>
          </cell>
          <cell r="J3062">
            <v>10011093463</v>
          </cell>
          <cell r="K3062">
            <v>0</v>
          </cell>
          <cell r="L3062">
            <v>0</v>
          </cell>
        </row>
        <row r="3063">
          <cell r="D3063">
            <v>6140110</v>
          </cell>
          <cell r="E3063" t="str">
            <v>А</v>
          </cell>
          <cell r="F3063" t="str">
            <v>Начисленные проценты по депозитам (вкладам) физических лиц - нерезидентов,действующих в режиме вкладов до востребования</v>
          </cell>
          <cell r="G3063">
            <v>0</v>
          </cell>
          <cell r="H3063">
            <v>0</v>
          </cell>
          <cell r="I3063">
            <v>1135594</v>
          </cell>
          <cell r="J3063">
            <v>1135594</v>
          </cell>
          <cell r="K3063">
            <v>0</v>
          </cell>
          <cell r="L3063">
            <v>0</v>
          </cell>
        </row>
        <row r="3064">
          <cell r="D3064">
            <v>6140111</v>
          </cell>
          <cell r="E3064" t="str">
            <v>А</v>
          </cell>
          <cell r="F3064" t="str">
            <v>Начисленные проценты по срочным депозитам (вкладам) физических лиц - нерезидентов</v>
          </cell>
          <cell r="G3064">
            <v>3302136</v>
          </cell>
          <cell r="H3064">
            <v>0</v>
          </cell>
          <cell r="I3064">
            <v>4090851</v>
          </cell>
          <cell r="J3064">
            <v>7392987</v>
          </cell>
          <cell r="K3064">
            <v>0</v>
          </cell>
          <cell r="L3064">
            <v>0</v>
          </cell>
        </row>
        <row r="3065">
          <cell r="D3065">
            <v>61402</v>
          </cell>
          <cell r="E3065" t="str">
            <v>А</v>
          </cell>
          <cell r="F3065" t="str">
            <v>Расходы будущих периодов по ценным бумагам</v>
          </cell>
          <cell r="G3065">
            <v>0</v>
          </cell>
          <cell r="H3065">
            <v>0</v>
          </cell>
          <cell r="I3065">
            <v>400</v>
          </cell>
          <cell r="J3065">
            <v>400</v>
          </cell>
          <cell r="K3065">
            <v>0</v>
          </cell>
          <cell r="L3065">
            <v>0</v>
          </cell>
        </row>
        <row r="3066">
          <cell r="D3066">
            <v>6140200</v>
          </cell>
          <cell r="E3066" t="str">
            <v>А</v>
          </cell>
          <cell r="F3066" t="str">
            <v>Расходы будущих периодов по ценным бумагам</v>
          </cell>
          <cell r="G3066">
            <v>0</v>
          </cell>
          <cell r="H3066">
            <v>0</v>
          </cell>
          <cell r="I3066">
            <v>400</v>
          </cell>
          <cell r="J3066">
            <v>400</v>
          </cell>
          <cell r="K3066">
            <v>0</v>
          </cell>
          <cell r="L3066">
            <v>0</v>
          </cell>
        </row>
        <row r="3067">
          <cell r="D3067">
            <v>61403</v>
          </cell>
          <cell r="E3067" t="str">
            <v>А</v>
          </cell>
          <cell r="F3067" t="str">
            <v>Расходы будущих периодов по другим операциям</v>
          </cell>
          <cell r="G3067">
            <v>473967838</v>
          </cell>
          <cell r="H3067">
            <v>0</v>
          </cell>
          <cell r="I3067">
            <v>355426126</v>
          </cell>
          <cell r="J3067">
            <v>358633715</v>
          </cell>
          <cell r="K3067">
            <v>470760250</v>
          </cell>
          <cell r="L3067">
            <v>0</v>
          </cell>
        </row>
        <row r="3068">
          <cell r="D3068">
            <v>6140301</v>
          </cell>
          <cell r="E3068" t="str">
            <v>А</v>
          </cell>
          <cell r="F3068" t="str">
            <v>сумма лизинговых и арендных платежей</v>
          </cell>
          <cell r="G3068">
            <v>368571921</v>
          </cell>
          <cell r="H3068">
            <v>0</v>
          </cell>
          <cell r="I3068">
            <v>247660809</v>
          </cell>
          <cell r="J3068">
            <v>236252185</v>
          </cell>
          <cell r="K3068">
            <v>379980544</v>
          </cell>
          <cell r="L3068">
            <v>0</v>
          </cell>
        </row>
        <row r="3069">
          <cell r="D3069">
            <v>6140302</v>
          </cell>
          <cell r="E3069" t="str">
            <v>А</v>
          </cell>
          <cell r="F3069" t="str">
            <v>расходы по подписке на периодические издания</v>
          </cell>
          <cell r="G3069">
            <v>12140108</v>
          </cell>
          <cell r="H3069">
            <v>0</v>
          </cell>
          <cell r="I3069">
            <v>14463441</v>
          </cell>
          <cell r="J3069">
            <v>19732448</v>
          </cell>
          <cell r="K3069">
            <v>6871101</v>
          </cell>
          <cell r="L3069">
            <v>0</v>
          </cell>
        </row>
        <row r="3070">
          <cell r="D3070">
            <v>6140303</v>
          </cell>
          <cell r="E3070" t="str">
            <v>А</v>
          </cell>
          <cell r="F3070" t="str">
            <v>сумма заработной платы работникам, уходящим в отпуск, в части, относящейся к будущему году</v>
          </cell>
          <cell r="G3070">
            <v>15407101</v>
          </cell>
          <cell r="H3070">
            <v>0</v>
          </cell>
          <cell r="I3070">
            <v>968218</v>
          </cell>
          <cell r="J3070">
            <v>16375319</v>
          </cell>
          <cell r="K3070">
            <v>0</v>
          </cell>
          <cell r="L3070">
            <v>0</v>
          </cell>
        </row>
        <row r="3071">
          <cell r="D3071">
            <v>6140399</v>
          </cell>
          <cell r="E3071" t="str">
            <v>А</v>
          </cell>
          <cell r="F3071" t="str">
            <v>прочие</v>
          </cell>
          <cell r="G3071">
            <v>77848708</v>
          </cell>
          <cell r="H3071">
            <v>0</v>
          </cell>
          <cell r="I3071">
            <v>92333659</v>
          </cell>
          <cell r="J3071">
            <v>86273763</v>
          </cell>
          <cell r="K3071">
            <v>83908604</v>
          </cell>
          <cell r="L3071">
            <v>0</v>
          </cell>
        </row>
        <row r="3072">
          <cell r="D3072">
            <v>61405</v>
          </cell>
          <cell r="E3072" t="str">
            <v>А</v>
          </cell>
          <cell r="F3072" t="str">
            <v>Уплаченный авансом накопленный процентный (купонный) доход по процентным (купонным) долговым обязательствам</v>
          </cell>
          <cell r="G3072">
            <v>274004678</v>
          </cell>
          <cell r="H3072">
            <v>0</v>
          </cell>
          <cell r="I3072">
            <v>2653779988</v>
          </cell>
          <cell r="J3072">
            <v>2534040333</v>
          </cell>
          <cell r="K3072">
            <v>393744333</v>
          </cell>
          <cell r="L3072">
            <v>0</v>
          </cell>
        </row>
        <row r="3073">
          <cell r="D3073">
            <v>6140501</v>
          </cell>
          <cell r="E3073" t="str">
            <v>А</v>
          </cell>
          <cell r="F3073" t="str">
            <v>Затраты, произведенные по накопленному купонному доходу по ОФЗ</v>
          </cell>
          <cell r="G3073">
            <v>180881074</v>
          </cell>
          <cell r="H3073">
            <v>0</v>
          </cell>
          <cell r="I3073">
            <v>848176598</v>
          </cell>
          <cell r="J3073">
            <v>960484912</v>
          </cell>
          <cell r="K3073">
            <v>68572760</v>
          </cell>
          <cell r="L3073">
            <v>0</v>
          </cell>
        </row>
        <row r="3074">
          <cell r="D3074">
            <v>6140502</v>
          </cell>
          <cell r="E3074" t="str">
            <v>А</v>
          </cell>
          <cell r="F3074" t="str">
            <v>Затраты, произведенные по накопленному купонному доходу по ОГСЗ</v>
          </cell>
          <cell r="G3074">
            <v>34747599</v>
          </cell>
          <cell r="H3074">
            <v>0</v>
          </cell>
          <cell r="I3074">
            <v>48387690</v>
          </cell>
          <cell r="J3074">
            <v>75835528</v>
          </cell>
          <cell r="K3074">
            <v>7299762</v>
          </cell>
          <cell r="L3074">
            <v>0</v>
          </cell>
        </row>
        <row r="3075">
          <cell r="D3075">
            <v>6140503</v>
          </cell>
          <cell r="E3075" t="str">
            <v>А</v>
          </cell>
          <cell r="F3075" t="str">
            <v>Затраты, произведенные по накопленному купонному доходу по облигациям местных органов власти</v>
          </cell>
          <cell r="G3075">
            <v>31480042</v>
          </cell>
          <cell r="H3075">
            <v>0</v>
          </cell>
          <cell r="I3075">
            <v>77209309</v>
          </cell>
          <cell r="J3075">
            <v>105045794</v>
          </cell>
          <cell r="K3075">
            <v>3643557</v>
          </cell>
          <cell r="L3075">
            <v>0</v>
          </cell>
        </row>
        <row r="3076">
          <cell r="D3076">
            <v>6140504</v>
          </cell>
          <cell r="E3076" t="str">
            <v>А</v>
          </cell>
          <cell r="F3076" t="str">
            <v>Затраты, произведенные по накопленному купонному доходу по РАО ВСМ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</row>
        <row r="3077">
          <cell r="D3077">
            <v>6140505</v>
          </cell>
          <cell r="E3077" t="str">
            <v>А</v>
          </cell>
          <cell r="F3077" t="str">
            <v>Затраты, произведенные по накопленному купонному доходу по ОВГВЗ</v>
          </cell>
          <cell r="G3077">
            <v>21449742</v>
          </cell>
          <cell r="H3077">
            <v>0</v>
          </cell>
          <cell r="I3077">
            <v>354605907</v>
          </cell>
          <cell r="J3077">
            <v>363091522</v>
          </cell>
          <cell r="K3077">
            <v>12964127</v>
          </cell>
          <cell r="L3077">
            <v>0</v>
          </cell>
        </row>
        <row r="3078">
          <cell r="D3078">
            <v>6140507</v>
          </cell>
          <cell r="E3078" t="str">
            <v>А</v>
          </cell>
          <cell r="F3078" t="str">
            <v>Затраты, произведенные по накопленному купонному доходу по облигациям внешних  валютных  займов</v>
          </cell>
          <cell r="G3078">
            <v>5446222</v>
          </cell>
          <cell r="H3078">
            <v>0</v>
          </cell>
          <cell r="I3078">
            <v>1325400485</v>
          </cell>
          <cell r="J3078">
            <v>1029582578</v>
          </cell>
          <cell r="K3078">
            <v>301264128</v>
          </cell>
          <cell r="L3078">
            <v>0</v>
          </cell>
        </row>
        <row r="3079">
          <cell r="D3079">
            <v>6140508</v>
          </cell>
          <cell r="E3079" t="str">
            <v>А</v>
          </cell>
          <cell r="F3079" t="str">
            <v>Затраты, произведенные по накопленному купонному доходу по долговым обязательствам иностранных государств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</row>
        <row r="3080">
          <cell r="D3080">
            <v>6140599</v>
          </cell>
          <cell r="E3080" t="str">
            <v>А</v>
          </cell>
          <cell r="F3080" t="str">
            <v>Затраты, произведенные по накопленному купонному доходу по прочим долговым обязательствам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</row>
        <row r="3081">
          <cell r="D3081">
            <v>61406</v>
          </cell>
          <cell r="E3081" t="str">
            <v>А</v>
          </cell>
          <cell r="F3081" t="str">
            <v>Переоценка средств в иностранной валюте - отрицательные разницы</v>
          </cell>
          <cell r="G3081">
            <v>0</v>
          </cell>
          <cell r="H3081">
            <v>0</v>
          </cell>
          <cell r="I3081">
            <v>125332895705</v>
          </cell>
          <cell r="J3081">
            <v>125332895705</v>
          </cell>
          <cell r="K3081">
            <v>0</v>
          </cell>
          <cell r="L3081">
            <v>0</v>
          </cell>
        </row>
        <row r="3082">
          <cell r="D3082">
            <v>6140602</v>
          </cell>
          <cell r="E3082" t="str">
            <v>А</v>
          </cell>
          <cell r="F3082" t="str">
            <v>Нереализованные курсовые разницы</v>
          </cell>
          <cell r="G3082">
            <v>0</v>
          </cell>
          <cell r="H3082">
            <v>0</v>
          </cell>
          <cell r="I3082">
            <v>123700016798</v>
          </cell>
          <cell r="J3082">
            <v>123700016798</v>
          </cell>
          <cell r="K3082">
            <v>0</v>
          </cell>
          <cell r="L3082">
            <v>0</v>
          </cell>
        </row>
        <row r="3083">
          <cell r="D3083">
            <v>6140603</v>
          </cell>
          <cell r="E3083" t="str">
            <v>А</v>
          </cell>
          <cell r="F3083" t="str">
            <v>Реализованные курсовые разницы по обменным операциям с иностранной валютой</v>
          </cell>
          <cell r="G3083">
            <v>0</v>
          </cell>
          <cell r="H3083">
            <v>0</v>
          </cell>
          <cell r="I3083">
            <v>420545999</v>
          </cell>
          <cell r="J3083">
            <v>420545999</v>
          </cell>
          <cell r="K3083">
            <v>0</v>
          </cell>
          <cell r="L3083">
            <v>0</v>
          </cell>
        </row>
        <row r="3084">
          <cell r="D3084">
            <v>6140604</v>
          </cell>
          <cell r="E3084" t="str">
            <v>А</v>
          </cell>
          <cell r="F3084" t="str">
            <v>Реализованные курсовые разницы по операциям на валютных биржах</v>
          </cell>
          <cell r="G3084">
            <v>0</v>
          </cell>
          <cell r="H3084">
            <v>0</v>
          </cell>
          <cell r="I3084">
            <v>50083071</v>
          </cell>
          <cell r="J3084">
            <v>50083071</v>
          </cell>
          <cell r="K3084">
            <v>0</v>
          </cell>
          <cell r="L3084">
            <v>0</v>
          </cell>
        </row>
        <row r="3085">
          <cell r="D3085">
            <v>6140606</v>
          </cell>
          <cell r="E3085" t="str">
            <v>А</v>
          </cell>
          <cell r="F3085" t="str">
            <v>Реализованные курсовые разницы от проведения операций с ''опционами''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</row>
        <row r="3086">
          <cell r="D3086">
            <v>6140607</v>
          </cell>
          <cell r="E3086" t="str">
            <v>А</v>
          </cell>
          <cell r="F3086" t="str">
            <v>Реализованные курсовые разницы от проведения ''форвардных'' операций</v>
          </cell>
          <cell r="G3086">
            <v>0</v>
          </cell>
          <cell r="H3086">
            <v>0</v>
          </cell>
          <cell r="I3086">
            <v>10392659</v>
          </cell>
          <cell r="J3086">
            <v>10392659</v>
          </cell>
          <cell r="K3086">
            <v>0</v>
          </cell>
          <cell r="L3086">
            <v>0</v>
          </cell>
        </row>
        <row r="3087">
          <cell r="D3087">
            <v>6140608</v>
          </cell>
          <cell r="E3087" t="str">
            <v>А</v>
          </cell>
          <cell r="F3087" t="str">
            <v>Реализованные курсовые разницы от проведения ''фьючерсных'' операций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</row>
        <row r="3088">
          <cell r="D3088">
            <v>6140609</v>
          </cell>
          <cell r="E3088" t="str">
            <v>А</v>
          </cell>
          <cell r="F3088" t="str">
            <v>Реализованные курсовые разницы от проведения операций ''СВОП''</v>
          </cell>
          <cell r="G3088">
            <v>0</v>
          </cell>
          <cell r="H3088">
            <v>0</v>
          </cell>
          <cell r="I3088">
            <v>33720</v>
          </cell>
          <cell r="J3088">
            <v>33720</v>
          </cell>
          <cell r="K3088">
            <v>0</v>
          </cell>
          <cell r="L3088">
            <v>0</v>
          </cell>
        </row>
        <row r="3089">
          <cell r="D3089">
            <v>6140610</v>
          </cell>
          <cell r="E3089" t="str">
            <v>А</v>
          </cell>
          <cell r="F3089" t="str">
            <v>Реализованные курсовые разницы по операциям между учреждениями Сбербанка России</v>
          </cell>
          <cell r="G3089">
            <v>0</v>
          </cell>
          <cell r="H3089">
            <v>0</v>
          </cell>
          <cell r="I3089">
            <v>1151823458</v>
          </cell>
          <cell r="J3089">
            <v>1151823458</v>
          </cell>
          <cell r="K3089">
            <v>0</v>
          </cell>
          <cell r="L3089">
            <v>0</v>
          </cell>
        </row>
        <row r="3090">
          <cell r="D3090">
            <v>61407</v>
          </cell>
          <cell r="E3090" t="str">
            <v>А</v>
          </cell>
          <cell r="F3090" t="str">
            <v>Переоценка ценных бумаг  - отрицательные разницы</v>
          </cell>
          <cell r="G3090">
            <v>0</v>
          </cell>
          <cell r="H3090">
            <v>0</v>
          </cell>
          <cell r="I3090">
            <v>5494488143</v>
          </cell>
          <cell r="J3090">
            <v>5494488143</v>
          </cell>
          <cell r="K3090">
            <v>0</v>
          </cell>
          <cell r="L3090">
            <v>0</v>
          </cell>
        </row>
        <row r="3091">
          <cell r="D3091">
            <v>6140701</v>
          </cell>
          <cell r="E3091" t="str">
            <v>А</v>
          </cell>
          <cell r="F3091" t="str">
            <v>Государственные краткосрочные бескупонные облигации</v>
          </cell>
          <cell r="G3091">
            <v>0</v>
          </cell>
          <cell r="H3091">
            <v>0</v>
          </cell>
          <cell r="I3091">
            <v>205487119</v>
          </cell>
          <cell r="J3091">
            <v>205487119</v>
          </cell>
          <cell r="K3091">
            <v>0</v>
          </cell>
          <cell r="L3091">
            <v>0</v>
          </cell>
        </row>
        <row r="3092">
          <cell r="D3092">
            <v>6140702</v>
          </cell>
          <cell r="E3092" t="str">
            <v>А</v>
          </cell>
          <cell r="F3092" t="str">
            <v>Облигации федерального займа</v>
          </cell>
          <cell r="G3092">
            <v>0</v>
          </cell>
          <cell r="H3092">
            <v>0</v>
          </cell>
          <cell r="I3092">
            <v>5289001024</v>
          </cell>
          <cell r="J3092">
            <v>5289001024</v>
          </cell>
          <cell r="K3092">
            <v>0</v>
          </cell>
          <cell r="L3092">
            <v>0</v>
          </cell>
        </row>
        <row r="3093">
          <cell r="D3093">
            <v>6140703</v>
          </cell>
          <cell r="E3093" t="str">
            <v>А</v>
          </cell>
          <cell r="F3093" t="str">
            <v>РАО Высокоскоростные магистрали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</row>
        <row r="3094">
          <cell r="D3094">
            <v>6140704</v>
          </cell>
          <cell r="E3094" t="str">
            <v>А</v>
          </cell>
          <cell r="F3094" t="str">
            <v>Вариационная маржа по операциям с фьючерсами на облигации ГКО, ОФЗ-ПК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</row>
        <row r="3095">
          <cell r="D3095">
            <v>6140705</v>
          </cell>
          <cell r="E3095" t="str">
            <v>А</v>
          </cell>
          <cell r="F3095" t="str">
            <v>Вариационная маржа по операциям с фьючерсами на доллар США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</row>
        <row r="3096">
          <cell r="D3096">
            <v>6140706</v>
          </cell>
          <cell r="E3096" t="str">
            <v>А</v>
          </cell>
          <cell r="F3096" t="str">
            <v>Облигации Банка России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</row>
        <row r="3097">
          <cell r="D3097">
            <v>61408</v>
          </cell>
          <cell r="E3097" t="str">
            <v>А</v>
          </cell>
          <cell r="F3097" t="str">
            <v>Переоценка драгоценных металлов - отрицательные разницы</v>
          </cell>
          <cell r="G3097">
            <v>0</v>
          </cell>
          <cell r="H3097">
            <v>0</v>
          </cell>
          <cell r="I3097">
            <v>882637924</v>
          </cell>
          <cell r="J3097">
            <v>882637924</v>
          </cell>
          <cell r="K3097">
            <v>0</v>
          </cell>
          <cell r="L3097">
            <v>0</v>
          </cell>
        </row>
        <row r="3098">
          <cell r="D3098">
            <v>6140801</v>
          </cell>
          <cell r="E3098" t="str">
            <v>А</v>
          </cell>
          <cell r="F3098" t="str">
            <v>Реализованные курсовые разницы по операциям между учреждениями Сбербанка России</v>
          </cell>
          <cell r="G3098">
            <v>0</v>
          </cell>
          <cell r="H3098">
            <v>0</v>
          </cell>
          <cell r="I3098">
            <v>367003</v>
          </cell>
          <cell r="J3098">
            <v>367003</v>
          </cell>
          <cell r="K3098">
            <v>0</v>
          </cell>
          <cell r="L3098">
            <v>0</v>
          </cell>
        </row>
        <row r="3099">
          <cell r="D3099">
            <v>6140802</v>
          </cell>
          <cell r="E3099" t="str">
            <v>А</v>
          </cell>
          <cell r="F3099" t="str">
            <v>Нереализованные курсовые разницы</v>
          </cell>
          <cell r="G3099">
            <v>0</v>
          </cell>
          <cell r="H3099">
            <v>0</v>
          </cell>
          <cell r="I3099">
            <v>843482592</v>
          </cell>
          <cell r="J3099">
            <v>843482592</v>
          </cell>
          <cell r="K3099">
            <v>0</v>
          </cell>
          <cell r="L3099">
            <v>0</v>
          </cell>
        </row>
        <row r="3100">
          <cell r="D3100">
            <v>6140803</v>
          </cell>
          <cell r="E3100" t="str">
            <v>А</v>
          </cell>
          <cell r="F3100" t="str">
            <v>Реализованные курсовые разницы по операциям с клиентами банка</v>
          </cell>
          <cell r="G3100">
            <v>0</v>
          </cell>
          <cell r="H3100">
            <v>0</v>
          </cell>
          <cell r="I3100">
            <v>38788330</v>
          </cell>
          <cell r="J3100">
            <v>38788330</v>
          </cell>
          <cell r="K3100">
            <v>0</v>
          </cell>
          <cell r="L3100">
            <v>0</v>
          </cell>
        </row>
        <row r="3101">
          <cell r="D3101">
            <v>701</v>
          </cell>
          <cell r="F3101" t="str">
            <v>Доходы</v>
          </cell>
          <cell r="G3101">
            <v>0</v>
          </cell>
          <cell r="H3101">
            <v>0</v>
          </cell>
          <cell r="I3101">
            <v>266783296975</v>
          </cell>
          <cell r="J3101">
            <v>266783296975</v>
          </cell>
          <cell r="K3101">
            <v>0</v>
          </cell>
          <cell r="L3101">
            <v>0</v>
          </cell>
        </row>
        <row r="3102">
          <cell r="D3102">
            <v>70101</v>
          </cell>
          <cell r="E3102" t="str">
            <v>П</v>
          </cell>
          <cell r="F3102" t="str">
            <v>Проценты, полученные за предоставленные кредиты</v>
          </cell>
          <cell r="G3102">
            <v>0</v>
          </cell>
          <cell r="H3102">
            <v>0</v>
          </cell>
          <cell r="I3102">
            <v>45737240006</v>
          </cell>
          <cell r="J3102">
            <v>45737240006</v>
          </cell>
          <cell r="K3102">
            <v>0</v>
          </cell>
          <cell r="L3102">
            <v>0</v>
          </cell>
        </row>
        <row r="3103">
          <cell r="D3103">
            <v>7010100</v>
          </cell>
          <cell r="E3103" t="str">
            <v>П</v>
          </cell>
          <cell r="F3103" t="str">
            <v>Проценты, полученные за предоставленные кредиты</v>
          </cell>
          <cell r="G3103">
            <v>0</v>
          </cell>
          <cell r="H3103">
            <v>0</v>
          </cell>
          <cell r="I3103">
            <v>45737240006</v>
          </cell>
          <cell r="J3103">
            <v>45737240006</v>
          </cell>
          <cell r="K3103">
            <v>0</v>
          </cell>
          <cell r="L3103">
            <v>0</v>
          </cell>
        </row>
        <row r="3104">
          <cell r="D3104">
            <v>70102</v>
          </cell>
          <cell r="E3104" t="str">
            <v>П</v>
          </cell>
          <cell r="F3104" t="str">
            <v>Доходы, полученные от операций с ценными бумагами</v>
          </cell>
          <cell r="G3104">
            <v>0</v>
          </cell>
          <cell r="H3104">
            <v>0</v>
          </cell>
          <cell r="I3104">
            <v>30069405777</v>
          </cell>
          <cell r="J3104">
            <v>30069405777</v>
          </cell>
          <cell r="K3104">
            <v>0</v>
          </cell>
          <cell r="L3104">
            <v>0</v>
          </cell>
        </row>
        <row r="3105">
          <cell r="D3105">
            <v>7010200</v>
          </cell>
          <cell r="E3105" t="str">
            <v>П</v>
          </cell>
          <cell r="F3105" t="str">
            <v>Доходы, полученные от операций с ценными бумагами</v>
          </cell>
          <cell r="G3105">
            <v>0</v>
          </cell>
          <cell r="H3105">
            <v>0</v>
          </cell>
          <cell r="I3105">
            <v>30069405777</v>
          </cell>
          <cell r="J3105">
            <v>30069405777</v>
          </cell>
          <cell r="K3105">
            <v>0</v>
          </cell>
          <cell r="L3105">
            <v>0</v>
          </cell>
        </row>
        <row r="3106">
          <cell r="D3106">
            <v>70103</v>
          </cell>
          <cell r="E3106" t="str">
            <v>П</v>
          </cell>
          <cell r="F3106" t="str">
            <v>Доходы, полученные от операций с иностранной валютой и другими валютными ценностями</v>
          </cell>
          <cell r="G3106">
            <v>0</v>
          </cell>
          <cell r="H3106">
            <v>0</v>
          </cell>
          <cell r="I3106">
            <v>131315169500</v>
          </cell>
          <cell r="J3106">
            <v>131315169500</v>
          </cell>
          <cell r="K3106">
            <v>0</v>
          </cell>
          <cell r="L3106">
            <v>0</v>
          </cell>
        </row>
        <row r="3107">
          <cell r="D3107">
            <v>7010300</v>
          </cell>
          <cell r="E3107" t="str">
            <v>П</v>
          </cell>
          <cell r="F3107" t="str">
            <v>Доходы, полученные от операций с иностранной валютой и другими валютными ценностями</v>
          </cell>
          <cell r="G3107">
            <v>0</v>
          </cell>
          <cell r="H3107">
            <v>0</v>
          </cell>
          <cell r="I3107">
            <v>131315169500</v>
          </cell>
          <cell r="J3107">
            <v>131315169500</v>
          </cell>
          <cell r="K3107">
            <v>0</v>
          </cell>
          <cell r="L3107">
            <v>0</v>
          </cell>
        </row>
        <row r="3108">
          <cell r="D3108">
            <v>70104</v>
          </cell>
          <cell r="E3108" t="str">
            <v>П</v>
          </cell>
          <cell r="F3108" t="str">
            <v>Дивиденды полученные</v>
          </cell>
          <cell r="G3108">
            <v>0</v>
          </cell>
          <cell r="H3108">
            <v>0</v>
          </cell>
          <cell r="I3108">
            <v>957376</v>
          </cell>
          <cell r="J3108">
            <v>957376</v>
          </cell>
          <cell r="K3108">
            <v>0</v>
          </cell>
          <cell r="L3108">
            <v>0</v>
          </cell>
        </row>
        <row r="3109">
          <cell r="D3109">
            <v>7010400</v>
          </cell>
          <cell r="E3109" t="str">
            <v>П</v>
          </cell>
          <cell r="F3109" t="str">
            <v>Дивиденды полученные</v>
          </cell>
          <cell r="G3109">
            <v>0</v>
          </cell>
          <cell r="H3109">
            <v>0</v>
          </cell>
          <cell r="I3109">
            <v>957376</v>
          </cell>
          <cell r="J3109">
            <v>957376</v>
          </cell>
          <cell r="K3109">
            <v>0</v>
          </cell>
          <cell r="L3109">
            <v>0</v>
          </cell>
        </row>
        <row r="3110">
          <cell r="D3110">
            <v>70105</v>
          </cell>
          <cell r="E3110" t="str">
            <v>П</v>
          </cell>
          <cell r="F3110" t="str">
            <v>Доходы по организациям банков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</row>
        <row r="3111">
          <cell r="D3111">
            <v>7010500</v>
          </cell>
          <cell r="E3111" t="str">
            <v>П</v>
          </cell>
          <cell r="F3111" t="str">
            <v>Доходы по организациям банков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</row>
        <row r="3112">
          <cell r="D3112">
            <v>70106</v>
          </cell>
          <cell r="E3112" t="str">
            <v>П</v>
          </cell>
          <cell r="F3112" t="str">
            <v>Штрафы, пени, неустойки полученные</v>
          </cell>
          <cell r="G3112">
            <v>0</v>
          </cell>
          <cell r="H3112">
            <v>0</v>
          </cell>
          <cell r="I3112">
            <v>412649630</v>
          </cell>
          <cell r="J3112">
            <v>412649630</v>
          </cell>
          <cell r="K3112">
            <v>0</v>
          </cell>
          <cell r="L3112">
            <v>0</v>
          </cell>
        </row>
        <row r="3113">
          <cell r="D3113">
            <v>7010600</v>
          </cell>
          <cell r="E3113" t="str">
            <v>П</v>
          </cell>
          <cell r="F3113" t="str">
            <v>Штрафы, пени, неустойки полученные</v>
          </cell>
          <cell r="G3113">
            <v>0</v>
          </cell>
          <cell r="H3113">
            <v>0</v>
          </cell>
          <cell r="I3113">
            <v>412649630</v>
          </cell>
          <cell r="J3113">
            <v>412649630</v>
          </cell>
          <cell r="K3113">
            <v>0</v>
          </cell>
          <cell r="L3113">
            <v>0</v>
          </cell>
        </row>
        <row r="3114">
          <cell r="D3114">
            <v>70107</v>
          </cell>
          <cell r="E3114" t="str">
            <v>П</v>
          </cell>
          <cell r="F3114" t="str">
            <v>Другие доходы</v>
          </cell>
          <cell r="G3114">
            <v>0</v>
          </cell>
          <cell r="H3114">
            <v>0</v>
          </cell>
          <cell r="I3114">
            <v>59247874686</v>
          </cell>
          <cell r="J3114">
            <v>59247874686</v>
          </cell>
          <cell r="K3114">
            <v>0</v>
          </cell>
          <cell r="L3114">
            <v>0</v>
          </cell>
        </row>
        <row r="3115">
          <cell r="D3115">
            <v>7010700</v>
          </cell>
          <cell r="E3115" t="str">
            <v>П</v>
          </cell>
          <cell r="F3115" t="str">
            <v>Другие доходы</v>
          </cell>
          <cell r="G3115">
            <v>0</v>
          </cell>
          <cell r="H3115">
            <v>0</v>
          </cell>
          <cell r="I3115">
            <v>59247874686</v>
          </cell>
          <cell r="J3115">
            <v>59247874686</v>
          </cell>
          <cell r="K3115">
            <v>0</v>
          </cell>
          <cell r="L3115">
            <v>0</v>
          </cell>
        </row>
        <row r="3116">
          <cell r="D3116">
            <v>702</v>
          </cell>
          <cell r="F3116" t="str">
            <v>Расходы</v>
          </cell>
          <cell r="G3116">
            <v>0</v>
          </cell>
          <cell r="H3116">
            <v>0</v>
          </cell>
          <cell r="I3116">
            <v>247893761989</v>
          </cell>
          <cell r="J3116">
            <v>247893761989</v>
          </cell>
          <cell r="K3116">
            <v>0</v>
          </cell>
          <cell r="L3116">
            <v>0</v>
          </cell>
        </row>
        <row r="3117">
          <cell r="D3117">
            <v>70201</v>
          </cell>
          <cell r="E3117" t="str">
            <v>А</v>
          </cell>
          <cell r="F3117" t="str">
            <v>Проценты, уплаченные за привлеченные кредиты</v>
          </cell>
          <cell r="G3117">
            <v>0</v>
          </cell>
          <cell r="H3117">
            <v>0</v>
          </cell>
          <cell r="I3117">
            <v>153694771</v>
          </cell>
          <cell r="J3117">
            <v>153694771</v>
          </cell>
          <cell r="K3117">
            <v>0</v>
          </cell>
          <cell r="L3117">
            <v>0</v>
          </cell>
        </row>
        <row r="3118">
          <cell r="D3118">
            <v>7020100</v>
          </cell>
          <cell r="E3118" t="str">
            <v>А</v>
          </cell>
          <cell r="F3118" t="str">
            <v>Проценты, уплаченные за привлеченные кредиты</v>
          </cell>
          <cell r="G3118">
            <v>0</v>
          </cell>
          <cell r="H3118">
            <v>0</v>
          </cell>
          <cell r="I3118">
            <v>153694771</v>
          </cell>
          <cell r="J3118">
            <v>153694771</v>
          </cell>
          <cell r="K3118">
            <v>0</v>
          </cell>
          <cell r="L3118">
            <v>0</v>
          </cell>
        </row>
        <row r="3119">
          <cell r="D3119">
            <v>70202</v>
          </cell>
          <cell r="E3119" t="str">
            <v>А</v>
          </cell>
          <cell r="F3119" t="str">
            <v>Проценты, уплаченные юридическим лицам по привлеченным средствам</v>
          </cell>
          <cell r="G3119">
            <v>0</v>
          </cell>
          <cell r="H3119">
            <v>0</v>
          </cell>
          <cell r="I3119">
            <v>1956645939</v>
          </cell>
          <cell r="J3119">
            <v>1956645939</v>
          </cell>
          <cell r="K3119">
            <v>0</v>
          </cell>
          <cell r="L3119">
            <v>0</v>
          </cell>
        </row>
        <row r="3120">
          <cell r="D3120">
            <v>7020200</v>
          </cell>
          <cell r="E3120" t="str">
            <v>А</v>
          </cell>
          <cell r="F3120" t="str">
            <v>Проценты, уплаченные юридическим лицам по привлеченным средствам</v>
          </cell>
          <cell r="G3120">
            <v>0</v>
          </cell>
          <cell r="H3120">
            <v>0</v>
          </cell>
          <cell r="I3120">
            <v>1956645939</v>
          </cell>
          <cell r="J3120">
            <v>1956645939</v>
          </cell>
          <cell r="K3120">
            <v>0</v>
          </cell>
          <cell r="L3120">
            <v>0</v>
          </cell>
        </row>
        <row r="3121">
          <cell r="D3121">
            <v>70203</v>
          </cell>
          <cell r="E3121" t="str">
            <v>А</v>
          </cell>
          <cell r="F3121" t="str">
            <v>Проценты, уплаченные физическим лицам по депозитам</v>
          </cell>
          <cell r="G3121">
            <v>0</v>
          </cell>
          <cell r="H3121">
            <v>0</v>
          </cell>
          <cell r="I3121">
            <v>26677212218</v>
          </cell>
          <cell r="J3121">
            <v>26677212218</v>
          </cell>
          <cell r="K3121">
            <v>0</v>
          </cell>
          <cell r="L3121">
            <v>0</v>
          </cell>
        </row>
        <row r="3122">
          <cell r="D3122">
            <v>7020300</v>
          </cell>
          <cell r="E3122" t="str">
            <v>А</v>
          </cell>
          <cell r="F3122" t="str">
            <v>Проценты, уплаченные физическим лицам по депозитам</v>
          </cell>
          <cell r="G3122">
            <v>0</v>
          </cell>
          <cell r="H3122">
            <v>0</v>
          </cell>
          <cell r="I3122">
            <v>26677212218</v>
          </cell>
          <cell r="J3122">
            <v>26677212218</v>
          </cell>
          <cell r="K3122">
            <v>0</v>
          </cell>
          <cell r="L3122">
            <v>0</v>
          </cell>
        </row>
        <row r="3123">
          <cell r="D3123">
            <v>70204</v>
          </cell>
          <cell r="E3123" t="str">
            <v>А</v>
          </cell>
          <cell r="F3123" t="str">
            <v>Расходы по операциям с ценными бумагами</v>
          </cell>
          <cell r="G3123">
            <v>0</v>
          </cell>
          <cell r="H3123">
            <v>0</v>
          </cell>
          <cell r="I3123">
            <v>1344626827</v>
          </cell>
          <cell r="J3123">
            <v>1344626827</v>
          </cell>
          <cell r="K3123">
            <v>0</v>
          </cell>
          <cell r="L3123">
            <v>0</v>
          </cell>
        </row>
        <row r="3124">
          <cell r="D3124">
            <v>7020400</v>
          </cell>
          <cell r="E3124" t="str">
            <v>А</v>
          </cell>
          <cell r="F3124" t="str">
            <v>Расходы по операциям с ценными бумагами</v>
          </cell>
          <cell r="G3124">
            <v>0</v>
          </cell>
          <cell r="H3124">
            <v>0</v>
          </cell>
          <cell r="I3124">
            <v>1344626827</v>
          </cell>
          <cell r="J3124">
            <v>1344626827</v>
          </cell>
          <cell r="K3124">
            <v>0</v>
          </cell>
          <cell r="L3124">
            <v>0</v>
          </cell>
        </row>
        <row r="3125">
          <cell r="D3125">
            <v>70205</v>
          </cell>
          <cell r="E3125" t="str">
            <v>А</v>
          </cell>
          <cell r="F3125" t="str">
            <v>Расходы по операциям с иностранной валютой и другими валютными ценностями</v>
          </cell>
          <cell r="G3125">
            <v>0</v>
          </cell>
          <cell r="H3125">
            <v>0</v>
          </cell>
          <cell r="I3125">
            <v>125208186381</v>
          </cell>
          <cell r="J3125">
            <v>125208186381</v>
          </cell>
          <cell r="K3125">
            <v>0</v>
          </cell>
          <cell r="L3125">
            <v>0</v>
          </cell>
        </row>
        <row r="3126">
          <cell r="D3126">
            <v>7020500</v>
          </cell>
          <cell r="E3126" t="str">
            <v>А</v>
          </cell>
          <cell r="F3126" t="str">
            <v>Расходы по операциям с иностранной валютой и другими валютными ценностями</v>
          </cell>
          <cell r="G3126">
            <v>0</v>
          </cell>
          <cell r="H3126">
            <v>0</v>
          </cell>
          <cell r="I3126">
            <v>125208186381</v>
          </cell>
          <cell r="J3126">
            <v>125208186381</v>
          </cell>
          <cell r="K3126">
            <v>0</v>
          </cell>
          <cell r="L3126">
            <v>0</v>
          </cell>
        </row>
        <row r="3127">
          <cell r="D3127">
            <v>70206</v>
          </cell>
          <cell r="E3127" t="str">
            <v>А</v>
          </cell>
          <cell r="F3127" t="str">
            <v>Расходы на содержание аппарата управления</v>
          </cell>
          <cell r="G3127">
            <v>0</v>
          </cell>
          <cell r="H3127">
            <v>0</v>
          </cell>
          <cell r="I3127">
            <v>17931965172</v>
          </cell>
          <cell r="J3127">
            <v>17931965172</v>
          </cell>
          <cell r="K3127">
            <v>0</v>
          </cell>
          <cell r="L3127">
            <v>0</v>
          </cell>
        </row>
        <row r="3128">
          <cell r="D3128">
            <v>7020600</v>
          </cell>
          <cell r="E3128" t="str">
            <v>А</v>
          </cell>
          <cell r="F3128" t="str">
            <v>Расходы на содержание аппарата управления</v>
          </cell>
          <cell r="G3128">
            <v>0</v>
          </cell>
          <cell r="H3128">
            <v>0</v>
          </cell>
          <cell r="I3128">
            <v>17931965172</v>
          </cell>
          <cell r="J3128">
            <v>17931965172</v>
          </cell>
          <cell r="K3128">
            <v>0</v>
          </cell>
          <cell r="L3128">
            <v>0</v>
          </cell>
        </row>
        <row r="3129">
          <cell r="D3129">
            <v>70207</v>
          </cell>
          <cell r="E3129" t="str">
            <v>А</v>
          </cell>
          <cell r="F3129" t="str">
            <v>Расходы по организациям банков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</row>
        <row r="3130">
          <cell r="D3130">
            <v>7020700</v>
          </cell>
          <cell r="E3130" t="str">
            <v>А</v>
          </cell>
          <cell r="F3130" t="str">
            <v>Расходы по организациям банков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</row>
        <row r="3131">
          <cell r="D3131">
            <v>70208</v>
          </cell>
          <cell r="E3131" t="str">
            <v>А</v>
          </cell>
          <cell r="F3131" t="str">
            <v>Штрафы, пени, неустойки уплаченные</v>
          </cell>
          <cell r="G3131">
            <v>0</v>
          </cell>
          <cell r="H3131">
            <v>0</v>
          </cell>
          <cell r="I3131">
            <v>9025128</v>
          </cell>
          <cell r="J3131">
            <v>9025128</v>
          </cell>
          <cell r="K3131">
            <v>0</v>
          </cell>
          <cell r="L3131">
            <v>0</v>
          </cell>
        </row>
        <row r="3132">
          <cell r="D3132">
            <v>7020800</v>
          </cell>
          <cell r="E3132" t="str">
            <v>А</v>
          </cell>
          <cell r="F3132" t="str">
            <v>Штрафы, пени, неустойки уплаченные</v>
          </cell>
          <cell r="G3132">
            <v>0</v>
          </cell>
          <cell r="H3132">
            <v>0</v>
          </cell>
          <cell r="I3132">
            <v>9025128</v>
          </cell>
          <cell r="J3132">
            <v>9025128</v>
          </cell>
          <cell r="K3132">
            <v>0</v>
          </cell>
          <cell r="L3132">
            <v>0</v>
          </cell>
        </row>
        <row r="3133">
          <cell r="D3133">
            <v>70209</v>
          </cell>
          <cell r="E3133" t="str">
            <v>А</v>
          </cell>
          <cell r="F3133" t="str">
            <v>Другие расходы</v>
          </cell>
          <cell r="G3133">
            <v>0</v>
          </cell>
          <cell r="H3133">
            <v>0</v>
          </cell>
          <cell r="I3133">
            <v>74612405552</v>
          </cell>
          <cell r="J3133">
            <v>74612405552</v>
          </cell>
          <cell r="K3133">
            <v>0</v>
          </cell>
          <cell r="L3133">
            <v>0</v>
          </cell>
        </row>
        <row r="3134">
          <cell r="D3134">
            <v>7020900</v>
          </cell>
          <cell r="E3134" t="str">
            <v>А</v>
          </cell>
          <cell r="F3134" t="str">
            <v>Другие расходы</v>
          </cell>
          <cell r="G3134">
            <v>0</v>
          </cell>
          <cell r="H3134">
            <v>0</v>
          </cell>
          <cell r="I3134">
            <v>74612405552</v>
          </cell>
          <cell r="J3134">
            <v>74612405552</v>
          </cell>
          <cell r="K3134">
            <v>0</v>
          </cell>
          <cell r="L3134">
            <v>0</v>
          </cell>
        </row>
        <row r="3135">
          <cell r="D3135">
            <v>703</v>
          </cell>
          <cell r="F3135" t="str">
            <v>Прибыль</v>
          </cell>
          <cell r="G3135">
            <v>0</v>
          </cell>
          <cell r="H3135">
            <v>16466352286</v>
          </cell>
          <cell r="I3135">
            <v>280607939658</v>
          </cell>
          <cell r="J3135">
            <v>281853430079</v>
          </cell>
          <cell r="K3135">
            <v>0</v>
          </cell>
          <cell r="L3135">
            <v>17711842706</v>
          </cell>
        </row>
        <row r="3136">
          <cell r="D3136">
            <v>70301</v>
          </cell>
          <cell r="E3136" t="str">
            <v>П</v>
          </cell>
          <cell r="F3136" t="str">
            <v>Прибыль отчетного года</v>
          </cell>
          <cell r="G3136">
            <v>0</v>
          </cell>
          <cell r="H3136">
            <v>16466352286</v>
          </cell>
          <cell r="I3136">
            <v>264141587372</v>
          </cell>
          <cell r="J3136">
            <v>265387077792</v>
          </cell>
          <cell r="K3136">
            <v>0</v>
          </cell>
          <cell r="L3136">
            <v>17711842706</v>
          </cell>
        </row>
        <row r="3137">
          <cell r="D3137">
            <v>7030100</v>
          </cell>
          <cell r="E3137" t="str">
            <v>П</v>
          </cell>
          <cell r="F3137" t="str">
            <v>Прибыль отчетного года</v>
          </cell>
          <cell r="G3137">
            <v>0</v>
          </cell>
          <cell r="H3137">
            <v>16466352286</v>
          </cell>
          <cell r="I3137">
            <v>264141587372</v>
          </cell>
          <cell r="J3137">
            <v>265387077792</v>
          </cell>
          <cell r="K3137">
            <v>0</v>
          </cell>
          <cell r="L3137">
            <v>17711842706</v>
          </cell>
        </row>
        <row r="3138">
          <cell r="D3138">
            <v>70302</v>
          </cell>
          <cell r="E3138" t="str">
            <v>П</v>
          </cell>
          <cell r="F3138" t="str">
            <v>Прибыль предшествующих лет</v>
          </cell>
          <cell r="G3138">
            <v>0</v>
          </cell>
          <cell r="H3138">
            <v>0</v>
          </cell>
          <cell r="I3138">
            <v>16466352286</v>
          </cell>
          <cell r="J3138">
            <v>16466352286</v>
          </cell>
          <cell r="K3138">
            <v>0</v>
          </cell>
          <cell r="L3138">
            <v>0</v>
          </cell>
        </row>
        <row r="3139">
          <cell r="D3139">
            <v>7030200</v>
          </cell>
          <cell r="E3139" t="str">
            <v>П</v>
          </cell>
          <cell r="F3139" t="str">
            <v>Прибыль предшествующих лет</v>
          </cell>
          <cell r="G3139">
            <v>0</v>
          </cell>
          <cell r="H3139">
            <v>0</v>
          </cell>
          <cell r="I3139">
            <v>16466352286</v>
          </cell>
          <cell r="J3139">
            <v>16466352286</v>
          </cell>
          <cell r="K3139">
            <v>0</v>
          </cell>
          <cell r="L3139">
            <v>0</v>
          </cell>
        </row>
        <row r="3140">
          <cell r="D3140">
            <v>704</v>
          </cell>
          <cell r="F3140" t="str">
            <v>Убытки</v>
          </cell>
          <cell r="G3140">
            <v>0</v>
          </cell>
          <cell r="H3140">
            <v>0</v>
          </cell>
          <cell r="I3140">
            <v>9538319</v>
          </cell>
          <cell r="J3140">
            <v>9538319</v>
          </cell>
          <cell r="K3140">
            <v>0</v>
          </cell>
          <cell r="L3140">
            <v>0</v>
          </cell>
        </row>
        <row r="3141">
          <cell r="D3141">
            <v>70401</v>
          </cell>
          <cell r="E3141" t="str">
            <v>А</v>
          </cell>
          <cell r="F3141" t="str">
            <v>Убытки отчетного года</v>
          </cell>
          <cell r="G3141">
            <v>0</v>
          </cell>
          <cell r="H3141">
            <v>0</v>
          </cell>
          <cell r="I3141">
            <v>9538319</v>
          </cell>
          <cell r="J3141">
            <v>9538319</v>
          </cell>
          <cell r="K3141">
            <v>0</v>
          </cell>
          <cell r="L3141">
            <v>0</v>
          </cell>
        </row>
        <row r="3142">
          <cell r="D3142">
            <v>7040100</v>
          </cell>
          <cell r="E3142" t="str">
            <v>А</v>
          </cell>
          <cell r="F3142" t="str">
            <v>Убытки отчетного года</v>
          </cell>
          <cell r="G3142">
            <v>0</v>
          </cell>
          <cell r="H3142">
            <v>0</v>
          </cell>
          <cell r="I3142">
            <v>9538319</v>
          </cell>
          <cell r="J3142">
            <v>9538319</v>
          </cell>
          <cell r="K3142">
            <v>0</v>
          </cell>
          <cell r="L3142">
            <v>0</v>
          </cell>
        </row>
        <row r="3143">
          <cell r="D3143">
            <v>70402</v>
          </cell>
          <cell r="E3143" t="str">
            <v>А</v>
          </cell>
          <cell r="F3143" t="str">
            <v>Убытки предшествующих лет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</row>
        <row r="3144">
          <cell r="D3144">
            <v>7040200</v>
          </cell>
          <cell r="E3144" t="str">
            <v>А</v>
          </cell>
          <cell r="F3144" t="str">
            <v>Убытки предшествующих лет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</row>
        <row r="3145">
          <cell r="D3145">
            <v>705</v>
          </cell>
          <cell r="F3145" t="str">
            <v>Использование прибыли</v>
          </cell>
          <cell r="G3145">
            <v>15703862546</v>
          </cell>
          <cell r="H3145">
            <v>0</v>
          </cell>
          <cell r="I3145">
            <v>32921638470</v>
          </cell>
          <cell r="J3145">
            <v>32623767652</v>
          </cell>
          <cell r="K3145">
            <v>16001733364</v>
          </cell>
          <cell r="L3145">
            <v>0</v>
          </cell>
        </row>
        <row r="3146">
          <cell r="D3146">
            <v>70501</v>
          </cell>
          <cell r="E3146" t="str">
            <v>А</v>
          </cell>
          <cell r="F3146" t="str">
            <v>Использование прибыли отчетного года</v>
          </cell>
          <cell r="G3146">
            <v>15703862546</v>
          </cell>
          <cell r="H3146">
            <v>0</v>
          </cell>
          <cell r="I3146">
            <v>16455286184</v>
          </cell>
          <cell r="J3146">
            <v>16157415366</v>
          </cell>
          <cell r="K3146">
            <v>16001733364</v>
          </cell>
          <cell r="L3146">
            <v>0</v>
          </cell>
        </row>
        <row r="3147">
          <cell r="D3147">
            <v>7050101</v>
          </cell>
          <cell r="E3147" t="str">
            <v>А</v>
          </cell>
          <cell r="F3147" t="str">
            <v>Налог на прибыль в федеральный бюджет</v>
          </cell>
          <cell r="G3147">
            <v>0</v>
          </cell>
          <cell r="H3147">
            <v>0</v>
          </cell>
          <cell r="I3147">
            <v>6</v>
          </cell>
          <cell r="J3147">
            <v>6</v>
          </cell>
          <cell r="K3147">
            <v>0</v>
          </cell>
          <cell r="L3147">
            <v>0</v>
          </cell>
        </row>
        <row r="3148">
          <cell r="D3148">
            <v>7050102</v>
          </cell>
          <cell r="E3148" t="str">
            <v>А</v>
          </cell>
          <cell r="F3148" t="str">
            <v>Налог на прибыль в местный (областной, краевой) бюджет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</row>
        <row r="3149">
          <cell r="D3149">
            <v>7050105</v>
          </cell>
          <cell r="E3149" t="str">
            <v>А</v>
          </cell>
          <cell r="F3149" t="str">
            <v>Муниципальные налоги, установленные местными органами власти</v>
          </cell>
          <cell r="G3149">
            <v>1544911</v>
          </cell>
          <cell r="H3149">
            <v>0</v>
          </cell>
          <cell r="I3149">
            <v>100392</v>
          </cell>
          <cell r="J3149">
            <v>1605714</v>
          </cell>
          <cell r="K3149">
            <v>39589</v>
          </cell>
          <cell r="L3149">
            <v>0</v>
          </cell>
        </row>
        <row r="3150">
          <cell r="D3150">
            <v>7050106</v>
          </cell>
          <cell r="E3150" t="str">
            <v>А</v>
          </cell>
          <cell r="F3150" t="str">
            <v>Налог за использование в наименовании банка словосочетания ''Российская Федерация''</v>
          </cell>
          <cell r="G3150">
            <v>300260209</v>
          </cell>
          <cell r="H3150">
            <v>0</v>
          </cell>
          <cell r="I3150">
            <v>180140522</v>
          </cell>
          <cell r="J3150">
            <v>305274460</v>
          </cell>
          <cell r="K3150">
            <v>175126272</v>
          </cell>
          <cell r="L3150">
            <v>0</v>
          </cell>
        </row>
        <row r="3151">
          <cell r="D3151">
            <v>7050107</v>
          </cell>
          <cell r="E3151" t="str">
            <v>А</v>
          </cell>
          <cell r="F3151" t="str">
            <v>Налог на ценные бумаги (от доходов по ГЦБ 15 %)</v>
          </cell>
          <cell r="G3151">
            <v>3263813715</v>
          </cell>
          <cell r="H3151">
            <v>0</v>
          </cell>
          <cell r="I3151">
            <v>3134274576</v>
          </cell>
          <cell r="J3151">
            <v>3556383280</v>
          </cell>
          <cell r="K3151">
            <v>2841705011</v>
          </cell>
          <cell r="L3151">
            <v>0</v>
          </cell>
        </row>
        <row r="3152">
          <cell r="D3152">
            <v>7050108</v>
          </cell>
          <cell r="E3152" t="str">
            <v>А</v>
          </cell>
          <cell r="F3152" t="str">
            <v>Доплата налогов прошлых лет</v>
          </cell>
          <cell r="G3152">
            <v>16560048</v>
          </cell>
          <cell r="H3152">
            <v>0</v>
          </cell>
          <cell r="I3152">
            <v>3653385</v>
          </cell>
          <cell r="J3152">
            <v>18290630</v>
          </cell>
          <cell r="K3152">
            <v>1922803</v>
          </cell>
          <cell r="L3152">
            <v>0</v>
          </cell>
        </row>
        <row r="3153">
          <cell r="D3153">
            <v>7050109</v>
          </cell>
          <cell r="E3153" t="str">
            <v>А</v>
          </cell>
          <cell r="F3153" t="str">
            <v>Отчисления в резервный фонд СБ РФ</v>
          </cell>
          <cell r="G3153">
            <v>12708162</v>
          </cell>
          <cell r="H3153">
            <v>0</v>
          </cell>
          <cell r="I3153">
            <v>13972736</v>
          </cell>
          <cell r="J3153">
            <v>12870737</v>
          </cell>
          <cell r="K3153">
            <v>13810161</v>
          </cell>
          <cell r="L3153">
            <v>0</v>
          </cell>
        </row>
        <row r="3154">
          <cell r="D3154">
            <v>7050110</v>
          </cell>
          <cell r="E3154" t="str">
            <v>А</v>
          </cell>
          <cell r="F3154" t="str">
            <v>Отчисления в фонд страхования депозитов</v>
          </cell>
          <cell r="G3154">
            <v>254163247</v>
          </cell>
          <cell r="H3154">
            <v>0</v>
          </cell>
          <cell r="I3154">
            <v>279454719</v>
          </cell>
          <cell r="J3154">
            <v>257414739</v>
          </cell>
          <cell r="K3154">
            <v>276203227</v>
          </cell>
          <cell r="L3154">
            <v>0</v>
          </cell>
        </row>
        <row r="3155">
          <cell r="D3155">
            <v>7050111</v>
          </cell>
          <cell r="E3155" t="str">
            <v>А</v>
          </cell>
          <cell r="F3155" t="str">
            <v>Отчисления в фонд дивидендов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</row>
        <row r="3156">
          <cell r="D3156">
            <v>7050112</v>
          </cell>
          <cell r="E3156" t="str">
            <v>А</v>
          </cell>
          <cell r="F3156" t="str">
            <v>Отчисления в фонд для покрытия возможных убытков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</row>
        <row r="3157">
          <cell r="D3157">
            <v>7050113</v>
          </cell>
          <cell r="E3157" t="str">
            <v>А</v>
          </cell>
          <cell r="F3157" t="str">
            <v>Отчисления в фонд для развития автоматизации и материально - технической базы</v>
          </cell>
          <cell r="G3157">
            <v>1517354583</v>
          </cell>
          <cell r="H3157">
            <v>0</v>
          </cell>
          <cell r="I3157">
            <v>1668344672</v>
          </cell>
          <cell r="J3157">
            <v>1536765989</v>
          </cell>
          <cell r="K3157">
            <v>1648933266</v>
          </cell>
          <cell r="L3157">
            <v>0</v>
          </cell>
        </row>
        <row r="3158">
          <cell r="D3158">
            <v>7050114</v>
          </cell>
          <cell r="E3158" t="str">
            <v>А</v>
          </cell>
          <cell r="F3158" t="str">
            <v>Отчисления в фонд финансовой стабилизации</v>
          </cell>
          <cell r="G3158">
            <v>2020597812</v>
          </cell>
          <cell r="H3158">
            <v>0</v>
          </cell>
          <cell r="I3158">
            <v>2221665016</v>
          </cell>
          <cell r="J3158">
            <v>2046447172</v>
          </cell>
          <cell r="K3158">
            <v>2195815656</v>
          </cell>
          <cell r="L3158">
            <v>0</v>
          </cell>
        </row>
        <row r="3159">
          <cell r="D3159">
            <v>7050115</v>
          </cell>
          <cell r="E3159" t="str">
            <v>А</v>
          </cell>
          <cell r="F3159" t="str">
            <v>Отчисления в фонд акционирования работников банка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</row>
        <row r="3160">
          <cell r="D3160">
            <v>7050116</v>
          </cell>
          <cell r="E3160" t="str">
            <v>А</v>
          </cell>
          <cell r="F3160" t="str">
            <v>Отчисления в ФПР</v>
          </cell>
          <cell r="G3160">
            <v>6735326038</v>
          </cell>
          <cell r="H3160">
            <v>0</v>
          </cell>
          <cell r="I3160">
            <v>7405550053</v>
          </cell>
          <cell r="J3160">
            <v>6821490572</v>
          </cell>
          <cell r="K3160">
            <v>7319385519</v>
          </cell>
          <cell r="L3160">
            <v>0</v>
          </cell>
        </row>
        <row r="3161">
          <cell r="D3161">
            <v>7050117</v>
          </cell>
          <cell r="E3161" t="str">
            <v>А</v>
          </cell>
          <cell r="F3161" t="str">
            <v>Отчисления в ФМПСР</v>
          </cell>
          <cell r="G3161">
            <v>1397897857</v>
          </cell>
          <cell r="H3161">
            <v>0</v>
          </cell>
          <cell r="I3161">
            <v>1537000954</v>
          </cell>
          <cell r="J3161">
            <v>1415781062</v>
          </cell>
          <cell r="K3161">
            <v>1519117749</v>
          </cell>
          <cell r="L3161">
            <v>0</v>
          </cell>
        </row>
        <row r="3162">
          <cell r="D3162">
            <v>7050119</v>
          </cell>
          <cell r="E3162" t="str">
            <v>А</v>
          </cell>
          <cell r="F3162" t="str">
            <v>Налог на покупку иностранных денежных знаков и платежных документов, выраженных в иностранной валюте</v>
          </cell>
          <cell r="G3162">
            <v>173576694</v>
          </cell>
          <cell r="H3162">
            <v>0</v>
          </cell>
          <cell r="I3162">
            <v>0</v>
          </cell>
          <cell r="J3162">
            <v>173576694</v>
          </cell>
          <cell r="K3162">
            <v>0</v>
          </cell>
          <cell r="L3162">
            <v>0</v>
          </cell>
        </row>
        <row r="3163">
          <cell r="D3163">
            <v>7050120</v>
          </cell>
          <cell r="E3163" t="str">
            <v>А</v>
          </cell>
          <cell r="F3163" t="str">
            <v>Налог на отдельные виды транспортных средств</v>
          </cell>
          <cell r="G3163">
            <v>1016078</v>
          </cell>
          <cell r="H3163">
            <v>0</v>
          </cell>
          <cell r="I3163">
            <v>0</v>
          </cell>
          <cell r="J3163">
            <v>1016078</v>
          </cell>
          <cell r="K3163">
            <v>0</v>
          </cell>
          <cell r="L3163">
            <v>0</v>
          </cell>
        </row>
        <row r="3164">
          <cell r="D3164">
            <v>7050121</v>
          </cell>
          <cell r="E3164" t="str">
            <v>А</v>
          </cell>
          <cell r="F3164" t="str">
            <v>Сумма переплаты налога на прибыль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</row>
        <row r="3165">
          <cell r="D3165">
            <v>7050122</v>
          </cell>
          <cell r="E3165" t="str">
            <v>А</v>
          </cell>
          <cell r="F3165" t="str">
            <v>Суммы переплаты других налогов, источником уплаты которых является прибыль</v>
          </cell>
          <cell r="G3165">
            <v>0</v>
          </cell>
          <cell r="H3165">
            <v>0</v>
          </cell>
          <cell r="I3165">
            <v>83165</v>
          </cell>
          <cell r="J3165">
            <v>82496</v>
          </cell>
          <cell r="K3165">
            <v>669</v>
          </cell>
          <cell r="L3165">
            <v>0</v>
          </cell>
        </row>
        <row r="3166">
          <cell r="D3166">
            <v>7050123</v>
          </cell>
          <cell r="E3166" t="str">
            <v>А</v>
          </cell>
          <cell r="F3166" t="str">
            <v>Плата за загрязнение окружающей среды сверх установленных нормативов</v>
          </cell>
          <cell r="G3166">
            <v>1418294</v>
          </cell>
          <cell r="H3166">
            <v>0</v>
          </cell>
          <cell r="I3166">
            <v>2662245</v>
          </cell>
          <cell r="J3166">
            <v>2693196</v>
          </cell>
          <cell r="K3166">
            <v>1387343</v>
          </cell>
          <cell r="L3166">
            <v>0</v>
          </cell>
        </row>
        <row r="3167">
          <cell r="D3167">
            <v>7050124</v>
          </cell>
          <cell r="E3167" t="str">
            <v>А</v>
          </cell>
          <cell r="F3167" t="str">
            <v>Отчисления в фонд социальной поддержки работников Сбербанка России</v>
          </cell>
          <cell r="G3167">
            <v>7624897</v>
          </cell>
          <cell r="H3167">
            <v>0</v>
          </cell>
          <cell r="I3167">
            <v>8383742</v>
          </cell>
          <cell r="J3167">
            <v>7722542</v>
          </cell>
          <cell r="K3167">
            <v>8286097</v>
          </cell>
          <cell r="L3167">
            <v>0</v>
          </cell>
        </row>
        <row r="3168">
          <cell r="D3168">
            <v>70502</v>
          </cell>
          <cell r="E3168" t="str">
            <v>А</v>
          </cell>
          <cell r="F3168" t="str">
            <v>Использование прибыли предшествующих лет</v>
          </cell>
          <cell r="G3168">
            <v>0</v>
          </cell>
          <cell r="H3168">
            <v>0</v>
          </cell>
          <cell r="I3168">
            <v>16466352286</v>
          </cell>
          <cell r="J3168">
            <v>16466352286</v>
          </cell>
          <cell r="K3168">
            <v>0</v>
          </cell>
          <cell r="L3168">
            <v>0</v>
          </cell>
        </row>
        <row r="3169">
          <cell r="D3169">
            <v>7050200</v>
          </cell>
          <cell r="E3169" t="str">
            <v>А</v>
          </cell>
          <cell r="F3169" t="str">
            <v>Использование прибыли предшествующих лет</v>
          </cell>
          <cell r="G3169">
            <v>0</v>
          </cell>
          <cell r="H3169">
            <v>0</v>
          </cell>
          <cell r="I3169">
            <v>16466352286</v>
          </cell>
          <cell r="J3169">
            <v>16466352286</v>
          </cell>
          <cell r="K3169">
            <v>0</v>
          </cell>
          <cell r="L3169">
            <v>0</v>
          </cell>
        </row>
        <row r="3170">
          <cell r="D3170">
            <v>801</v>
          </cell>
          <cell r="F3170" t="str">
            <v>Касса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</row>
        <row r="3171">
          <cell r="D3171">
            <v>80101</v>
          </cell>
          <cell r="E3171" t="str">
            <v>А</v>
          </cell>
          <cell r="F3171" t="str">
            <v>Касса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</row>
        <row r="3172">
          <cell r="D3172">
            <v>8010100</v>
          </cell>
          <cell r="E3172" t="str">
            <v>А</v>
          </cell>
          <cell r="F3172" t="str">
            <v>Касса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</row>
        <row r="3173">
          <cell r="D3173">
            <v>802</v>
          </cell>
          <cell r="F3173" t="str">
            <v>Ценные бумаги в управлении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</row>
        <row r="3174">
          <cell r="D3174">
            <v>80201</v>
          </cell>
          <cell r="E3174" t="str">
            <v>А</v>
          </cell>
          <cell r="F3174" t="str">
            <v>Ценные бумаги в управлении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</row>
        <row r="3175">
          <cell r="D3175">
            <v>8020100</v>
          </cell>
          <cell r="E3175" t="str">
            <v>А</v>
          </cell>
          <cell r="F3175" t="str">
            <v>Ценные бумаги в управлении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</row>
        <row r="3176">
          <cell r="D3176">
            <v>803</v>
          </cell>
          <cell r="F3176" t="str">
            <v>Драгоценные металлы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</row>
        <row r="3177">
          <cell r="D3177">
            <v>80301</v>
          </cell>
          <cell r="E3177" t="str">
            <v>А</v>
          </cell>
          <cell r="F3177" t="str">
            <v>Драгоценные металлы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</row>
        <row r="3178">
          <cell r="D3178">
            <v>8030100</v>
          </cell>
          <cell r="E3178" t="str">
            <v>А</v>
          </cell>
          <cell r="F3178" t="str">
            <v>Драгоценные металлы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</row>
        <row r="3179">
          <cell r="D3179">
            <v>804</v>
          </cell>
          <cell r="F3179" t="str">
            <v>Кредиты предоставленные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</row>
        <row r="3180">
          <cell r="D3180">
            <v>80401</v>
          </cell>
          <cell r="E3180" t="str">
            <v>А</v>
          </cell>
          <cell r="F3180" t="str">
            <v>Кредиты предоставленные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</row>
        <row r="3181">
          <cell r="D3181">
            <v>8040100</v>
          </cell>
          <cell r="E3181" t="str">
            <v>А</v>
          </cell>
          <cell r="F3181" t="str">
            <v>Кредиты предоставленные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</row>
        <row r="3182">
          <cell r="D3182">
            <v>805</v>
          </cell>
          <cell r="F3182" t="str">
            <v>Средства использованные на другие цели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</row>
        <row r="3183">
          <cell r="D3183">
            <v>80501</v>
          </cell>
          <cell r="E3183" t="str">
            <v>А</v>
          </cell>
          <cell r="F3183" t="str">
            <v>Средства использованные на другие цели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</row>
        <row r="3184">
          <cell r="D3184">
            <v>8050100</v>
          </cell>
          <cell r="E3184" t="str">
            <v>А</v>
          </cell>
          <cell r="F3184" t="str">
            <v>Средства использованные на другие цели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</row>
        <row r="3185">
          <cell r="D3185">
            <v>806</v>
          </cell>
          <cell r="F3185" t="str">
            <v>Расчеты по доверительному управлению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</row>
        <row r="3186">
          <cell r="D3186">
            <v>80601</v>
          </cell>
          <cell r="E3186" t="str">
            <v>А</v>
          </cell>
          <cell r="F3186" t="str">
            <v>Расчеты по доверительному управлению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</row>
        <row r="3187">
          <cell r="D3187">
            <v>8060100</v>
          </cell>
          <cell r="E3187" t="str">
            <v>А</v>
          </cell>
          <cell r="F3187" t="str">
            <v>Расчеты по доверительному управлению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</row>
        <row r="3188">
          <cell r="D3188">
            <v>807</v>
          </cell>
          <cell r="F3188" t="str">
            <v>Уплаченный накопленный процентный (купонный) доход по процентным (купонным) долговым обязательствам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</row>
        <row r="3189">
          <cell r="D3189">
            <v>80701</v>
          </cell>
          <cell r="E3189" t="str">
            <v>А</v>
          </cell>
          <cell r="F3189" t="str">
            <v>Уплаченный накопленный процентный (купонный) доход по процентным (купонным) долговым обязательствам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</row>
        <row r="3190">
          <cell r="D3190">
            <v>8070100</v>
          </cell>
          <cell r="E3190" t="str">
            <v>А</v>
          </cell>
          <cell r="F3190" t="str">
            <v>Уплаченный накопленный процентный (купонный) доход по процентным (купонным) долговым обязательствам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</row>
        <row r="3191">
          <cell r="D3191">
            <v>808</v>
          </cell>
          <cell r="F3191" t="str">
            <v>Текущие счета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</row>
        <row r="3192">
          <cell r="D3192">
            <v>80801</v>
          </cell>
          <cell r="E3192" t="str">
            <v>А</v>
          </cell>
          <cell r="F3192" t="str">
            <v>Текущие счета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</row>
        <row r="3193">
          <cell r="D3193">
            <v>8080100</v>
          </cell>
          <cell r="E3193" t="str">
            <v>А</v>
          </cell>
          <cell r="F3193" t="str">
            <v>Текущие счета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</row>
        <row r="3194">
          <cell r="D3194">
            <v>809</v>
          </cell>
          <cell r="F3194" t="str">
            <v>Расходы по доверительному управлению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</row>
        <row r="3195">
          <cell r="D3195">
            <v>80901</v>
          </cell>
          <cell r="E3195" t="str">
            <v>А</v>
          </cell>
          <cell r="F3195" t="str">
            <v>Расходы по доверительному управлению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</row>
        <row r="3196">
          <cell r="D3196">
            <v>8090100</v>
          </cell>
          <cell r="E3196" t="str">
            <v>А</v>
          </cell>
          <cell r="F3196" t="str">
            <v>Расходы по доверительному управлению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</row>
        <row r="3197">
          <cell r="D3197">
            <v>810</v>
          </cell>
          <cell r="F3197" t="str">
            <v>Убыток по доверительному управлению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</row>
        <row r="3198">
          <cell r="D3198">
            <v>81001</v>
          </cell>
          <cell r="E3198" t="str">
            <v>А</v>
          </cell>
          <cell r="F3198" t="str">
            <v>Убыток по доверительному управлению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</row>
        <row r="3199">
          <cell r="D3199">
            <v>8100100</v>
          </cell>
          <cell r="E3199" t="str">
            <v>А</v>
          </cell>
          <cell r="F3199" t="str">
            <v>Убыток по доверительному управлению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</row>
        <row r="3200">
          <cell r="D3200">
            <v>851</v>
          </cell>
          <cell r="F3200" t="str">
            <v>Капитал в управлении (учредители)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</row>
        <row r="3201">
          <cell r="D3201">
            <v>85101</v>
          </cell>
          <cell r="E3201" t="str">
            <v>П</v>
          </cell>
          <cell r="F3201" t="str">
            <v>Капитал в управлении (учредители)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</row>
        <row r="3202">
          <cell r="D3202">
            <v>8510100</v>
          </cell>
          <cell r="E3202" t="str">
            <v>П</v>
          </cell>
          <cell r="F3202" t="str">
            <v>Капитал в управлении (учредители)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</row>
        <row r="3203">
          <cell r="D3203">
            <v>852</v>
          </cell>
          <cell r="F3203" t="str">
            <v>Расчеты по доверительному управлению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</row>
        <row r="3204">
          <cell r="D3204">
            <v>85201</v>
          </cell>
          <cell r="E3204" t="str">
            <v>П</v>
          </cell>
          <cell r="F3204" t="str">
            <v>Расчеты по доверительному управлению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</row>
        <row r="3205">
          <cell r="D3205">
            <v>8520100</v>
          </cell>
          <cell r="E3205" t="str">
            <v>П</v>
          </cell>
          <cell r="F3205" t="str">
            <v>Расчеты по доверительному управлению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</row>
        <row r="3206">
          <cell r="D3206">
            <v>853</v>
          </cell>
          <cell r="F3206" t="str">
            <v>Полученный накопленный процентный (купонный) доход по процентным (купонным) долговым обязательствам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</row>
        <row r="3207">
          <cell r="D3207">
            <v>85301</v>
          </cell>
          <cell r="E3207" t="str">
            <v>П</v>
          </cell>
          <cell r="F3207" t="str">
            <v>Полученный накопленный процентный (купонный) доход по процентным (купонным) долговым обязательствам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</row>
        <row r="3208">
          <cell r="D3208">
            <v>8530100</v>
          </cell>
          <cell r="E3208" t="str">
            <v>П</v>
          </cell>
          <cell r="F3208" t="str">
            <v>Полученный накопленный процентный (купонный) доход по процентным (купонным) долговым обязательствам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</row>
        <row r="3209">
          <cell r="D3209">
            <v>854</v>
          </cell>
          <cell r="F3209" t="str">
            <v>Доходы от доверительного управления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</row>
        <row r="3210">
          <cell r="D3210">
            <v>85401</v>
          </cell>
          <cell r="E3210" t="str">
            <v>П</v>
          </cell>
          <cell r="F3210" t="str">
            <v>Доходы от доверительного управления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</row>
        <row r="3211">
          <cell r="D3211">
            <v>8540100</v>
          </cell>
          <cell r="E3211" t="str">
            <v>П</v>
          </cell>
          <cell r="F3211" t="str">
            <v>Доходы от доверительного управления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</row>
        <row r="3212">
          <cell r="D3212">
            <v>855</v>
          </cell>
          <cell r="F3212" t="str">
            <v>Прибыль по доверительному управлению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</row>
        <row r="3213">
          <cell r="D3213">
            <v>85501</v>
          </cell>
          <cell r="E3213" t="str">
            <v>П</v>
          </cell>
          <cell r="F3213" t="str">
            <v>Прибыль по доверительному управлению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</row>
        <row r="3214">
          <cell r="D3214">
            <v>8550100</v>
          </cell>
          <cell r="E3214" t="str">
            <v>П</v>
          </cell>
          <cell r="F3214" t="str">
            <v>Прибыль по доверительному управлению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</row>
        <row r="3215">
          <cell r="D3215">
            <v>906</v>
          </cell>
          <cell r="F3215" t="str">
            <v>Неоплаченный уставный капитал кредитных организаций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</row>
        <row r="3216">
          <cell r="D3216">
            <v>90601</v>
          </cell>
          <cell r="E3216" t="str">
            <v>А</v>
          </cell>
          <cell r="F3216" t="str">
            <v>Неоплаченная сумма уставного капитала акционерного банка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</row>
        <row r="3217">
          <cell r="D3217">
            <v>9060100</v>
          </cell>
          <cell r="E3217" t="str">
            <v>А</v>
          </cell>
          <cell r="F3217" t="str">
            <v>Неоплаченная сумма уставного капитала акционерного банка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</row>
        <row r="3218">
          <cell r="D3218">
            <v>90602</v>
          </cell>
          <cell r="E3218" t="str">
            <v>А</v>
          </cell>
          <cell r="F3218" t="str">
            <v>Неоплаченная сумма уставного капитала не акционерного банка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</row>
        <row r="3219">
          <cell r="D3219">
            <v>9060200</v>
          </cell>
          <cell r="E3219" t="str">
            <v>А</v>
          </cell>
          <cell r="F3219" t="str">
            <v>Неоплаченная сумма уставного капитала не акционерного банка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</row>
        <row r="3220">
          <cell r="D3220">
            <v>907</v>
          </cell>
          <cell r="F3220" t="str">
            <v>Неразмещенные ценные бумаги</v>
          </cell>
          <cell r="G3220">
            <v>66084963</v>
          </cell>
          <cell r="H3220">
            <v>0</v>
          </cell>
          <cell r="I3220">
            <v>364534996217</v>
          </cell>
          <cell r="J3220">
            <v>364443370392</v>
          </cell>
          <cell r="K3220">
            <v>157710788</v>
          </cell>
          <cell r="L3220">
            <v>0</v>
          </cell>
        </row>
        <row r="3221">
          <cell r="D3221">
            <v>90701</v>
          </cell>
          <cell r="E3221" t="str">
            <v>А</v>
          </cell>
          <cell r="F3221" t="str">
            <v>Бланки собственных ценных бумаг для распространения</v>
          </cell>
          <cell r="G3221">
            <v>3694984</v>
          </cell>
          <cell r="H3221">
            <v>0</v>
          </cell>
          <cell r="I3221">
            <v>23972557</v>
          </cell>
          <cell r="J3221">
            <v>25394338</v>
          </cell>
          <cell r="K3221">
            <v>2273203</v>
          </cell>
          <cell r="L3221">
            <v>0</v>
          </cell>
        </row>
        <row r="3222">
          <cell r="D3222">
            <v>9070100</v>
          </cell>
          <cell r="E3222" t="str">
            <v>А</v>
          </cell>
          <cell r="F3222" t="str">
            <v>Бланки собственных ценных бумаг для распространения</v>
          </cell>
          <cell r="G3222">
            <v>3694984</v>
          </cell>
          <cell r="H3222">
            <v>0</v>
          </cell>
          <cell r="I3222">
            <v>23972557</v>
          </cell>
          <cell r="J3222">
            <v>25394338</v>
          </cell>
          <cell r="K3222">
            <v>2273203</v>
          </cell>
          <cell r="L3222">
            <v>0</v>
          </cell>
        </row>
        <row r="3223">
          <cell r="D3223">
            <v>90702</v>
          </cell>
          <cell r="E3223" t="str">
            <v>А</v>
          </cell>
          <cell r="F3223" t="str">
            <v>Бланки собственных ценных бумаг для уничтожения</v>
          </cell>
          <cell r="G3223">
            <v>10</v>
          </cell>
          <cell r="H3223">
            <v>0</v>
          </cell>
          <cell r="I3223">
            <v>10620872</v>
          </cell>
          <cell r="J3223">
            <v>10620771</v>
          </cell>
          <cell r="K3223">
            <v>111</v>
          </cell>
          <cell r="L3223">
            <v>0</v>
          </cell>
        </row>
        <row r="3224">
          <cell r="D3224">
            <v>9070201</v>
          </cell>
          <cell r="E3224" t="str">
            <v>А</v>
          </cell>
          <cell r="F3224" t="str">
            <v>Бланки собственных ценных бумаг, подготовленные к уничтожению отделами по проверке и уничтожению погашенных ценных бумаг</v>
          </cell>
          <cell r="G3224">
            <v>0</v>
          </cell>
          <cell r="H3224">
            <v>0</v>
          </cell>
          <cell r="I3224">
            <v>515</v>
          </cell>
          <cell r="J3224">
            <v>515</v>
          </cell>
          <cell r="K3224">
            <v>0</v>
          </cell>
          <cell r="L3224">
            <v>0</v>
          </cell>
        </row>
        <row r="3225">
          <cell r="D3225">
            <v>9070202</v>
          </cell>
          <cell r="E3225" t="str">
            <v>А</v>
          </cell>
          <cell r="F3225" t="str">
            <v>Бланки собственных ценных бумаг для уничтожения в учреждениях Сбербанка России</v>
          </cell>
          <cell r="G3225">
            <v>10</v>
          </cell>
          <cell r="H3225">
            <v>0</v>
          </cell>
          <cell r="I3225">
            <v>10620357</v>
          </cell>
          <cell r="J3225">
            <v>10620256</v>
          </cell>
          <cell r="K3225">
            <v>111</v>
          </cell>
          <cell r="L3225">
            <v>0</v>
          </cell>
        </row>
        <row r="3226">
          <cell r="D3226">
            <v>90703</v>
          </cell>
          <cell r="E3226" t="str">
            <v>А</v>
          </cell>
          <cell r="F3226" t="str">
            <v>Выкупленные до срока погашения собственные ценные бумаги для перепродажи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</row>
        <row r="3227">
          <cell r="D3227">
            <v>9070300</v>
          </cell>
          <cell r="E3227" t="str">
            <v>А</v>
          </cell>
          <cell r="F3227" t="str">
            <v>Выкупленные до срока погашения собственные ценные бумаги для перепродажи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</row>
        <row r="3228">
          <cell r="D3228">
            <v>90704</v>
          </cell>
          <cell r="E3228" t="str">
            <v>А</v>
          </cell>
          <cell r="F3228" t="str">
            <v>Собственные ценные бумаги, предъявленные для погашения</v>
          </cell>
          <cell r="G3228">
            <v>62219752</v>
          </cell>
          <cell r="H3228">
            <v>0</v>
          </cell>
          <cell r="I3228">
            <v>362894726665</v>
          </cell>
          <cell r="J3228">
            <v>362801536155</v>
          </cell>
          <cell r="K3228">
            <v>155410262</v>
          </cell>
          <cell r="L3228">
            <v>0</v>
          </cell>
        </row>
        <row r="3229">
          <cell r="D3229">
            <v>9070400</v>
          </cell>
          <cell r="E3229" t="str">
            <v>А</v>
          </cell>
          <cell r="F3229" t="str">
            <v>Собственные ценные бумаги, предъявленные для погашения</v>
          </cell>
          <cell r="G3229">
            <v>62219752</v>
          </cell>
          <cell r="H3229">
            <v>0</v>
          </cell>
          <cell r="I3229">
            <v>362894726665</v>
          </cell>
          <cell r="J3229">
            <v>362801536155</v>
          </cell>
          <cell r="K3229">
            <v>155410262</v>
          </cell>
          <cell r="L3229">
            <v>0</v>
          </cell>
        </row>
        <row r="3230">
          <cell r="D3230">
            <v>90705</v>
          </cell>
          <cell r="E3230" t="str">
            <v>А</v>
          </cell>
          <cell r="F3230" t="str">
            <v>Бланки, сертификаты, ценные бумаги, отосланные и выданные под отчет</v>
          </cell>
          <cell r="G3230">
            <v>170217</v>
          </cell>
          <cell r="H3230">
            <v>0</v>
          </cell>
          <cell r="I3230">
            <v>1605676123</v>
          </cell>
          <cell r="J3230">
            <v>1605819128</v>
          </cell>
          <cell r="K3230">
            <v>27212</v>
          </cell>
          <cell r="L3230">
            <v>0</v>
          </cell>
        </row>
        <row r="3231">
          <cell r="D3231">
            <v>9070500</v>
          </cell>
          <cell r="E3231" t="str">
            <v>А</v>
          </cell>
          <cell r="F3231" t="str">
            <v>Бланки, сертификаты, ценные бумаги, отосланные и выданные под отчет</v>
          </cell>
          <cell r="G3231">
            <v>170217</v>
          </cell>
          <cell r="H3231">
            <v>0</v>
          </cell>
          <cell r="I3231">
            <v>1605676123</v>
          </cell>
          <cell r="J3231">
            <v>1605819128</v>
          </cell>
          <cell r="K3231">
            <v>27212</v>
          </cell>
          <cell r="L3231">
            <v>0</v>
          </cell>
        </row>
        <row r="3232">
          <cell r="D3232">
            <v>908</v>
          </cell>
          <cell r="F3232" t="str">
            <v>Ценные бумаги прочих эмитентов</v>
          </cell>
          <cell r="G3232">
            <v>1574604814</v>
          </cell>
          <cell r="H3232">
            <v>0</v>
          </cell>
          <cell r="I3232">
            <v>5702195537</v>
          </cell>
          <cell r="J3232">
            <v>5610717710</v>
          </cell>
          <cell r="K3232">
            <v>1666082641</v>
          </cell>
          <cell r="L3232">
            <v>0</v>
          </cell>
        </row>
        <row r="3233">
          <cell r="D3233">
            <v>90801</v>
          </cell>
          <cell r="E3233" t="str">
            <v>А</v>
          </cell>
          <cell r="F3233" t="str">
            <v>Бланки ценных бумаг  других эмитентов для распространения</v>
          </cell>
          <cell r="G3233">
            <v>23799</v>
          </cell>
          <cell r="H3233">
            <v>0</v>
          </cell>
          <cell r="I3233">
            <v>249476</v>
          </cell>
          <cell r="J3233">
            <v>238730</v>
          </cell>
          <cell r="K3233">
            <v>34545</v>
          </cell>
          <cell r="L3233">
            <v>0</v>
          </cell>
        </row>
        <row r="3234">
          <cell r="D3234">
            <v>9080100</v>
          </cell>
          <cell r="E3234" t="str">
            <v>А</v>
          </cell>
          <cell r="F3234" t="str">
            <v>Бланки ценных бумаг  других эмитентов для распространения</v>
          </cell>
          <cell r="G3234">
            <v>23799</v>
          </cell>
          <cell r="H3234">
            <v>0</v>
          </cell>
          <cell r="I3234">
            <v>249476</v>
          </cell>
          <cell r="J3234">
            <v>238730</v>
          </cell>
          <cell r="K3234">
            <v>34545</v>
          </cell>
          <cell r="L3234">
            <v>0</v>
          </cell>
        </row>
        <row r="3235">
          <cell r="D3235">
            <v>90802</v>
          </cell>
          <cell r="E3235" t="str">
            <v>А</v>
          </cell>
          <cell r="F3235" t="str">
            <v>Ценные бумаги для продажи на комиссионных началах</v>
          </cell>
          <cell r="G3235">
            <v>10820</v>
          </cell>
          <cell r="H3235">
            <v>0</v>
          </cell>
          <cell r="I3235">
            <v>8109</v>
          </cell>
          <cell r="J3235">
            <v>8129</v>
          </cell>
          <cell r="K3235">
            <v>10799</v>
          </cell>
          <cell r="L3235">
            <v>0</v>
          </cell>
        </row>
        <row r="3236">
          <cell r="D3236">
            <v>9080200</v>
          </cell>
          <cell r="E3236" t="str">
            <v>А</v>
          </cell>
          <cell r="F3236" t="str">
            <v>Ценные бумаги для продажи на комиссионных началах</v>
          </cell>
          <cell r="G3236">
            <v>10820</v>
          </cell>
          <cell r="H3236">
            <v>0</v>
          </cell>
          <cell r="I3236">
            <v>8109</v>
          </cell>
          <cell r="J3236">
            <v>8129</v>
          </cell>
          <cell r="K3236">
            <v>10799</v>
          </cell>
          <cell r="L3236">
            <v>0</v>
          </cell>
        </row>
        <row r="3237">
          <cell r="D3237">
            <v>90803</v>
          </cell>
          <cell r="E3237" t="str">
            <v>А</v>
          </cell>
          <cell r="F3237" t="str">
            <v>Ценные бумаги на хранении по договорам хранения</v>
          </cell>
          <cell r="G3237">
            <v>1548240158</v>
          </cell>
          <cell r="H3237">
            <v>0</v>
          </cell>
          <cell r="I3237">
            <v>5692634531</v>
          </cell>
          <cell r="J3237">
            <v>5602187960</v>
          </cell>
          <cell r="K3237">
            <v>1638686729</v>
          </cell>
          <cell r="L3237">
            <v>0</v>
          </cell>
        </row>
        <row r="3238">
          <cell r="D3238">
            <v>9080300</v>
          </cell>
          <cell r="E3238" t="str">
            <v>А</v>
          </cell>
          <cell r="F3238" t="str">
            <v>Ценные бумаги на хранении по договорам хранения</v>
          </cell>
          <cell r="G3238">
            <v>1548240158</v>
          </cell>
          <cell r="H3238">
            <v>0</v>
          </cell>
          <cell r="I3238">
            <v>5692634531</v>
          </cell>
          <cell r="J3238">
            <v>5602187960</v>
          </cell>
          <cell r="K3238">
            <v>1638686729</v>
          </cell>
          <cell r="L3238">
            <v>0</v>
          </cell>
        </row>
        <row r="3239">
          <cell r="D3239">
            <v>90804</v>
          </cell>
          <cell r="E3239" t="str">
            <v>А</v>
          </cell>
          <cell r="F3239" t="str">
            <v>Облигации государственных займов, проданные предприятиям и организациям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</row>
        <row r="3240">
          <cell r="D3240">
            <v>9080400</v>
          </cell>
          <cell r="E3240" t="str">
            <v>А</v>
          </cell>
          <cell r="F3240" t="str">
            <v>Облигации государственных займов, проданные предприятиям и организациям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</row>
        <row r="3241">
          <cell r="D3241">
            <v>90805</v>
          </cell>
          <cell r="E3241" t="str">
            <v>А</v>
          </cell>
          <cell r="F3241" t="str">
            <v>Билеты спецлотерей</v>
          </cell>
          <cell r="G3241">
            <v>26330038</v>
          </cell>
          <cell r="H3241">
            <v>0</v>
          </cell>
          <cell r="I3241">
            <v>9303422</v>
          </cell>
          <cell r="J3241">
            <v>8282892</v>
          </cell>
          <cell r="K3241">
            <v>27350568</v>
          </cell>
          <cell r="L3241">
            <v>0</v>
          </cell>
        </row>
        <row r="3242">
          <cell r="D3242">
            <v>9080501</v>
          </cell>
          <cell r="E3242" t="str">
            <v>А</v>
          </cell>
          <cell r="F3242" t="str">
            <v>Билеты спецлотерей, распространяемых централизованно</v>
          </cell>
          <cell r="G3242">
            <v>524351</v>
          </cell>
          <cell r="H3242">
            <v>0</v>
          </cell>
          <cell r="I3242">
            <v>387373</v>
          </cell>
          <cell r="J3242">
            <v>911724</v>
          </cell>
          <cell r="K3242">
            <v>0</v>
          </cell>
          <cell r="L3242">
            <v>0</v>
          </cell>
        </row>
        <row r="3243">
          <cell r="D3243">
            <v>9080502</v>
          </cell>
          <cell r="E3243" t="str">
            <v>А</v>
          </cell>
          <cell r="F3243" t="str">
            <v>Билеты прочих спецлотерей</v>
          </cell>
          <cell r="G3243">
            <v>25805687</v>
          </cell>
          <cell r="H3243">
            <v>0</v>
          </cell>
          <cell r="I3243">
            <v>8916049</v>
          </cell>
          <cell r="J3243">
            <v>7371168</v>
          </cell>
          <cell r="K3243">
            <v>27350568</v>
          </cell>
          <cell r="L3243">
            <v>0</v>
          </cell>
        </row>
        <row r="3244">
          <cell r="D3244">
            <v>909</v>
          </cell>
          <cell r="F3244" t="str">
            <v>Расчетные операции</v>
          </cell>
          <cell r="G3244">
            <v>585180017986</v>
          </cell>
          <cell r="H3244">
            <v>0</v>
          </cell>
          <cell r="I3244">
            <v>4883225822839</v>
          </cell>
          <cell r="J3244">
            <v>4903819254862</v>
          </cell>
          <cell r="K3244">
            <v>564586585963</v>
          </cell>
          <cell r="L3244">
            <v>0</v>
          </cell>
        </row>
        <row r="3245">
          <cell r="D3245">
            <v>90901</v>
          </cell>
          <cell r="E3245" t="str">
            <v>А</v>
          </cell>
          <cell r="F3245" t="str">
            <v>Расчетные документы, ожидающие акцепта для оплаты</v>
          </cell>
          <cell r="G3245">
            <v>249099980</v>
          </cell>
          <cell r="H3245">
            <v>0</v>
          </cell>
          <cell r="I3245">
            <v>2696148489679</v>
          </cell>
          <cell r="J3245">
            <v>2696098555735</v>
          </cell>
          <cell r="K3245">
            <v>299033924</v>
          </cell>
          <cell r="L3245">
            <v>0</v>
          </cell>
        </row>
        <row r="3246">
          <cell r="D3246">
            <v>9090100</v>
          </cell>
          <cell r="E3246" t="str">
            <v>А</v>
          </cell>
          <cell r="F3246" t="str">
            <v>Расчетные документы, ожидающие акцепта для оплаты</v>
          </cell>
          <cell r="G3246">
            <v>249099980</v>
          </cell>
          <cell r="H3246">
            <v>0</v>
          </cell>
          <cell r="I3246">
            <v>2696148489679</v>
          </cell>
          <cell r="J3246">
            <v>2696098555735</v>
          </cell>
          <cell r="K3246">
            <v>299033924</v>
          </cell>
          <cell r="L3246">
            <v>0</v>
          </cell>
        </row>
        <row r="3247">
          <cell r="D3247">
            <v>90902</v>
          </cell>
          <cell r="E3247" t="str">
            <v>А</v>
          </cell>
          <cell r="F3247" t="str">
            <v>Расчетные документы, неоплаченные в срок</v>
          </cell>
          <cell r="G3247">
            <v>581208094304</v>
          </cell>
          <cell r="H3247">
            <v>0</v>
          </cell>
          <cell r="I3247">
            <v>2167064256213</v>
          </cell>
          <cell r="J3247">
            <v>2189442262235</v>
          </cell>
          <cell r="K3247">
            <v>558830088283</v>
          </cell>
          <cell r="L3247">
            <v>0</v>
          </cell>
        </row>
        <row r="3248">
          <cell r="D3248">
            <v>9090201</v>
          </cell>
          <cell r="E3248" t="str">
            <v>А</v>
          </cell>
          <cell r="F3248" t="str">
            <v>Расчетные документы, неоплаченные в срок</v>
          </cell>
          <cell r="G3248">
            <v>581207232606</v>
          </cell>
          <cell r="H3248">
            <v>0</v>
          </cell>
          <cell r="I3248">
            <v>2167031744508</v>
          </cell>
          <cell r="J3248">
            <v>2189409646802</v>
          </cell>
          <cell r="K3248">
            <v>558829330312</v>
          </cell>
          <cell r="L3248">
            <v>0</v>
          </cell>
        </row>
        <row r="3249">
          <cell r="D3249">
            <v>9090202</v>
          </cell>
          <cell r="E3249" t="str">
            <v>А</v>
          </cell>
          <cell r="F3249" t="str">
            <v>Расчетные документы по финансированию капитальных вложений, не оплаченные в срок</v>
          </cell>
          <cell r="G3249">
            <v>861699</v>
          </cell>
          <cell r="H3249">
            <v>0</v>
          </cell>
          <cell r="I3249">
            <v>32511705</v>
          </cell>
          <cell r="J3249">
            <v>32615433</v>
          </cell>
          <cell r="K3249">
            <v>757971</v>
          </cell>
          <cell r="L3249">
            <v>0</v>
          </cell>
        </row>
        <row r="3250">
          <cell r="D3250">
            <v>90903</v>
          </cell>
          <cell r="E3250" t="str">
            <v>А</v>
          </cell>
          <cell r="F3250" t="str">
            <v>Расчетные документы клиентов не оплаченные в срок из-за отсутствия средств на корреспондентских счетах кредитной организации</v>
          </cell>
          <cell r="G3250">
            <v>0</v>
          </cell>
          <cell r="H3250">
            <v>0</v>
          </cell>
          <cell r="I3250">
            <v>35572404</v>
          </cell>
          <cell r="J3250">
            <v>35572404</v>
          </cell>
          <cell r="K3250">
            <v>0</v>
          </cell>
          <cell r="L3250">
            <v>0</v>
          </cell>
        </row>
        <row r="3251">
          <cell r="D3251">
            <v>9090300</v>
          </cell>
          <cell r="E3251" t="str">
            <v>А</v>
          </cell>
          <cell r="F3251" t="str">
            <v>Расчетные документы клиентов не оплаченные в срок из-за отсутствия средств на корреспондентских счетах кредитной организации</v>
          </cell>
          <cell r="G3251">
            <v>0</v>
          </cell>
          <cell r="H3251">
            <v>0</v>
          </cell>
          <cell r="I3251">
            <v>35572404</v>
          </cell>
          <cell r="J3251">
            <v>35572404</v>
          </cell>
          <cell r="K3251">
            <v>0</v>
          </cell>
          <cell r="L3251">
            <v>0</v>
          </cell>
        </row>
        <row r="3252">
          <cell r="D3252">
            <v>90904</v>
          </cell>
          <cell r="E3252" t="str">
            <v>А</v>
          </cell>
          <cell r="F3252" t="str">
            <v>Не оплаченные в срок  расчетные документы из-за отсутствия средств на корреспондентских счетах кредитной организации</v>
          </cell>
          <cell r="G3252">
            <v>14653364</v>
          </cell>
          <cell r="H3252">
            <v>0</v>
          </cell>
          <cell r="I3252">
            <v>32687247</v>
          </cell>
          <cell r="J3252">
            <v>6702676</v>
          </cell>
          <cell r="K3252">
            <v>40637935</v>
          </cell>
          <cell r="L3252">
            <v>0</v>
          </cell>
        </row>
        <row r="3253">
          <cell r="D3253">
            <v>9090400</v>
          </cell>
          <cell r="E3253" t="str">
            <v>А</v>
          </cell>
          <cell r="F3253" t="str">
            <v>Не оплаченные в срок  расчетные документы из-за отсутствия средств на корреспондентских счетах кредитной организации</v>
          </cell>
          <cell r="G3253">
            <v>14653364</v>
          </cell>
          <cell r="H3253">
            <v>0</v>
          </cell>
          <cell r="I3253">
            <v>32687247</v>
          </cell>
          <cell r="J3253">
            <v>6702676</v>
          </cell>
          <cell r="K3253">
            <v>40637935</v>
          </cell>
          <cell r="L3253">
            <v>0</v>
          </cell>
        </row>
        <row r="3254">
          <cell r="D3254">
            <v>90905</v>
          </cell>
          <cell r="E3254" t="str">
            <v>А</v>
          </cell>
          <cell r="F3254" t="str">
            <v>Оплаченные выигравшие билеты спецлотерей</v>
          </cell>
          <cell r="G3254">
            <v>11396227</v>
          </cell>
          <cell r="H3254">
            <v>0</v>
          </cell>
          <cell r="I3254">
            <v>1169819</v>
          </cell>
          <cell r="J3254">
            <v>12124215</v>
          </cell>
          <cell r="K3254">
            <v>441832</v>
          </cell>
          <cell r="L3254">
            <v>0</v>
          </cell>
        </row>
        <row r="3255">
          <cell r="D3255">
            <v>9090501</v>
          </cell>
          <cell r="E3255" t="str">
            <v>А</v>
          </cell>
          <cell r="F3255" t="str">
            <v>В кладовой</v>
          </cell>
          <cell r="G3255">
            <v>11309817</v>
          </cell>
          <cell r="H3255">
            <v>0</v>
          </cell>
          <cell r="I3255">
            <v>556842</v>
          </cell>
          <cell r="J3255">
            <v>11436442</v>
          </cell>
          <cell r="K3255">
            <v>430217</v>
          </cell>
          <cell r="L3255">
            <v>0</v>
          </cell>
        </row>
        <row r="3256">
          <cell r="D3256">
            <v>9090502</v>
          </cell>
          <cell r="E3256" t="str">
            <v>А</v>
          </cell>
          <cell r="F3256" t="str">
            <v>В подчиненных учреждениях</v>
          </cell>
          <cell r="G3256">
            <v>86410</v>
          </cell>
          <cell r="H3256">
            <v>0</v>
          </cell>
          <cell r="I3256">
            <v>250397</v>
          </cell>
          <cell r="J3256">
            <v>325692</v>
          </cell>
          <cell r="K3256">
            <v>11115</v>
          </cell>
          <cell r="L3256">
            <v>0</v>
          </cell>
        </row>
        <row r="3257">
          <cell r="D3257">
            <v>9090503</v>
          </cell>
          <cell r="E3257" t="str">
            <v>А</v>
          </cell>
          <cell r="F3257" t="str">
            <v>В пути</v>
          </cell>
          <cell r="G3257">
            <v>0</v>
          </cell>
          <cell r="H3257">
            <v>0</v>
          </cell>
          <cell r="I3257">
            <v>362580</v>
          </cell>
          <cell r="J3257">
            <v>362080</v>
          </cell>
          <cell r="K3257">
            <v>500</v>
          </cell>
          <cell r="L3257">
            <v>0</v>
          </cell>
        </row>
        <row r="3258">
          <cell r="D3258">
            <v>90906</v>
          </cell>
          <cell r="E3258" t="str">
            <v>А</v>
          </cell>
          <cell r="F3258" t="str">
            <v>Расчетные документы по факторинговым, форфейтинговым операциям</v>
          </cell>
          <cell r="G3258">
            <v>5688687</v>
          </cell>
          <cell r="H3258">
            <v>0</v>
          </cell>
          <cell r="I3258">
            <v>0</v>
          </cell>
          <cell r="J3258">
            <v>3519808</v>
          </cell>
          <cell r="K3258">
            <v>2168878</v>
          </cell>
          <cell r="L3258">
            <v>0</v>
          </cell>
        </row>
        <row r="3259">
          <cell r="D3259">
            <v>9090600</v>
          </cell>
          <cell r="E3259" t="str">
            <v>А</v>
          </cell>
          <cell r="F3259" t="str">
            <v>Расчетные документы по факторинговым, форфейтинговым операциям</v>
          </cell>
          <cell r="G3259">
            <v>5688687</v>
          </cell>
          <cell r="H3259">
            <v>0</v>
          </cell>
          <cell r="I3259">
            <v>0</v>
          </cell>
          <cell r="J3259">
            <v>3519808</v>
          </cell>
          <cell r="K3259">
            <v>2168878</v>
          </cell>
          <cell r="L3259">
            <v>0</v>
          </cell>
        </row>
        <row r="3260">
          <cell r="D3260">
            <v>90907</v>
          </cell>
          <cell r="E3260" t="str">
            <v>А</v>
          </cell>
          <cell r="F3260" t="str">
            <v>Выставленные аккредитивы</v>
          </cell>
          <cell r="G3260">
            <v>118111348</v>
          </cell>
          <cell r="H3260">
            <v>0</v>
          </cell>
          <cell r="I3260">
            <v>937722274</v>
          </cell>
          <cell r="J3260">
            <v>967049146</v>
          </cell>
          <cell r="K3260">
            <v>88784476</v>
          </cell>
          <cell r="L3260">
            <v>0</v>
          </cell>
        </row>
        <row r="3261">
          <cell r="D3261">
            <v>9090700</v>
          </cell>
          <cell r="E3261" t="str">
            <v>А</v>
          </cell>
          <cell r="F3261" t="str">
            <v>Выставленные аккредитивы</v>
          </cell>
          <cell r="G3261">
            <v>0</v>
          </cell>
          <cell r="H3261">
            <v>0</v>
          </cell>
          <cell r="I3261">
            <v>937722274</v>
          </cell>
          <cell r="J3261">
            <v>848937798</v>
          </cell>
          <cell r="K3261">
            <v>88784476</v>
          </cell>
          <cell r="L3261">
            <v>0</v>
          </cell>
        </row>
        <row r="3262">
          <cell r="D3262">
            <v>9090705</v>
          </cell>
          <cell r="E3262" t="str">
            <v>А</v>
          </cell>
          <cell r="F3262" t="str">
            <v>Аккредитивы с покрытием для расчетов с резидентами</v>
          </cell>
          <cell r="G3262">
            <v>118111348</v>
          </cell>
          <cell r="H3262">
            <v>0</v>
          </cell>
          <cell r="I3262">
            <v>0</v>
          </cell>
          <cell r="J3262">
            <v>118111348</v>
          </cell>
          <cell r="K3262">
            <v>0</v>
          </cell>
          <cell r="L3262">
            <v>0</v>
          </cell>
        </row>
        <row r="3263">
          <cell r="D3263">
            <v>9090706</v>
          </cell>
          <cell r="E3263" t="str">
            <v>А</v>
          </cell>
          <cell r="F3263" t="str">
            <v>Аккредитивы без покрытия для расчетов с резидентами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</row>
        <row r="3264">
          <cell r="D3264">
            <v>90908</v>
          </cell>
          <cell r="E3264" t="str">
            <v>А</v>
          </cell>
          <cell r="F3264" t="str">
            <v>Выставленные аккредитивы для расчетов с нерезидентами</v>
          </cell>
          <cell r="G3264">
            <v>3572974075</v>
          </cell>
          <cell r="H3264">
            <v>0</v>
          </cell>
          <cell r="I3264">
            <v>19005617960</v>
          </cell>
          <cell r="J3264">
            <v>17253161400</v>
          </cell>
          <cell r="K3264">
            <v>5325430635</v>
          </cell>
          <cell r="L3264">
            <v>0</v>
          </cell>
        </row>
        <row r="3265">
          <cell r="D3265">
            <v>9090801</v>
          </cell>
          <cell r="E3265" t="str">
            <v>А</v>
          </cell>
          <cell r="F3265" t="str">
            <v>Экспортные аккредитивы с покрытием</v>
          </cell>
          <cell r="G3265">
            <v>7589632</v>
          </cell>
          <cell r="H3265">
            <v>0</v>
          </cell>
          <cell r="I3265">
            <v>211816338</v>
          </cell>
          <cell r="J3265">
            <v>189076767</v>
          </cell>
          <cell r="K3265">
            <v>30329203</v>
          </cell>
          <cell r="L3265">
            <v>0</v>
          </cell>
        </row>
        <row r="3266">
          <cell r="D3266">
            <v>9090802</v>
          </cell>
          <cell r="E3266" t="str">
            <v>А</v>
          </cell>
          <cell r="F3266" t="str">
            <v>Экспортные аккредитивы без покрытия</v>
          </cell>
          <cell r="G3266">
            <v>2396234215</v>
          </cell>
          <cell r="H3266">
            <v>0</v>
          </cell>
          <cell r="I3266">
            <v>11029042401</v>
          </cell>
          <cell r="J3266">
            <v>11395773573</v>
          </cell>
          <cell r="K3266">
            <v>2029503043</v>
          </cell>
          <cell r="L3266">
            <v>0</v>
          </cell>
        </row>
        <row r="3267">
          <cell r="D3267">
            <v>9090803</v>
          </cell>
          <cell r="E3267" t="str">
            <v>А</v>
          </cell>
          <cell r="F3267" t="str">
            <v>Импортные аккредитивы с покрытием</v>
          </cell>
          <cell r="G3267">
            <v>855536368</v>
          </cell>
          <cell r="H3267">
            <v>0</v>
          </cell>
          <cell r="I3267">
            <v>5134623808</v>
          </cell>
          <cell r="J3267">
            <v>2989248860</v>
          </cell>
          <cell r="K3267">
            <v>3000911316</v>
          </cell>
          <cell r="L3267">
            <v>0</v>
          </cell>
        </row>
        <row r="3268">
          <cell r="D3268">
            <v>9090804</v>
          </cell>
          <cell r="E3268" t="str">
            <v>А</v>
          </cell>
          <cell r="F3268" t="str">
            <v>Импортные аккредитивы без покрытия</v>
          </cell>
          <cell r="G3268">
            <v>313613861</v>
          </cell>
          <cell r="H3268">
            <v>0</v>
          </cell>
          <cell r="I3268">
            <v>2630135412</v>
          </cell>
          <cell r="J3268">
            <v>2679062200</v>
          </cell>
          <cell r="K3268">
            <v>264687073</v>
          </cell>
          <cell r="L3268">
            <v>0</v>
          </cell>
        </row>
        <row r="3269">
          <cell r="D3269">
            <v>90909</v>
          </cell>
          <cell r="E3269" t="str">
            <v>А</v>
          </cell>
          <cell r="F3269" t="str">
            <v>Расчетные документы, ожидающие ДПП (дата перечисления платежа)</v>
          </cell>
          <cell r="G3269">
            <v>0</v>
          </cell>
          <cell r="H3269">
            <v>0</v>
          </cell>
          <cell r="I3269">
            <v>307244</v>
          </cell>
          <cell r="J3269">
            <v>307244</v>
          </cell>
          <cell r="K3269">
            <v>0</v>
          </cell>
          <cell r="L3269">
            <v>0</v>
          </cell>
        </row>
        <row r="3270">
          <cell r="D3270">
            <v>9090900</v>
          </cell>
          <cell r="E3270" t="str">
            <v>А</v>
          </cell>
          <cell r="F3270" t="str">
            <v>Расчетные документы, ожидающие ДПП (дата перечисления платежа)</v>
          </cell>
          <cell r="G3270">
            <v>0</v>
          </cell>
          <cell r="H3270">
            <v>0</v>
          </cell>
          <cell r="I3270">
            <v>307244</v>
          </cell>
          <cell r="J3270">
            <v>307244</v>
          </cell>
          <cell r="K3270">
            <v>0</v>
          </cell>
          <cell r="L3270">
            <v>0</v>
          </cell>
        </row>
        <row r="3271">
          <cell r="D3271">
            <v>910</v>
          </cell>
          <cell r="F3271" t="str">
            <v>Расчеты по обязательным резервам</v>
          </cell>
          <cell r="G3271">
            <v>0</v>
          </cell>
          <cell r="H3271">
            <v>0</v>
          </cell>
          <cell r="I3271">
            <v>9808424216</v>
          </cell>
          <cell r="J3271">
            <v>9808424216</v>
          </cell>
          <cell r="K3271">
            <v>0</v>
          </cell>
          <cell r="L3271">
            <v>0</v>
          </cell>
        </row>
        <row r="3272">
          <cell r="D3272">
            <v>91003</v>
          </cell>
          <cell r="E3272" t="str">
            <v>П</v>
          </cell>
          <cell r="F3272" t="str">
            <v>Недовнесенная сумма в обязательные резервы по счетам в  валюте Российской Федерации</v>
          </cell>
          <cell r="G3272">
            <v>0</v>
          </cell>
          <cell r="H3272">
            <v>0</v>
          </cell>
          <cell r="I3272">
            <v>6275196000</v>
          </cell>
          <cell r="J3272">
            <v>6275196000</v>
          </cell>
          <cell r="K3272">
            <v>0</v>
          </cell>
          <cell r="L3272">
            <v>0</v>
          </cell>
        </row>
        <row r="3273">
          <cell r="D3273">
            <v>9100300</v>
          </cell>
          <cell r="E3273" t="str">
            <v>П</v>
          </cell>
          <cell r="F3273" t="str">
            <v>Недовнесенная сумма в обязательные резервы по счетам в  валюте Российской Федерации</v>
          </cell>
          <cell r="G3273">
            <v>0</v>
          </cell>
          <cell r="H3273">
            <v>0</v>
          </cell>
          <cell r="I3273">
            <v>6275196000</v>
          </cell>
          <cell r="J3273">
            <v>6275196000</v>
          </cell>
          <cell r="K3273">
            <v>0</v>
          </cell>
          <cell r="L3273">
            <v>0</v>
          </cell>
        </row>
        <row r="3274">
          <cell r="D3274">
            <v>91004</v>
          </cell>
          <cell r="E3274" t="str">
            <v>П</v>
          </cell>
          <cell r="F3274" t="str">
            <v>Недовнесенная сумма в обязательные резервы по счетам в иностранной валюте</v>
          </cell>
          <cell r="G3274">
            <v>0</v>
          </cell>
          <cell r="H3274">
            <v>0</v>
          </cell>
          <cell r="I3274">
            <v>3528099000</v>
          </cell>
          <cell r="J3274">
            <v>3528099000</v>
          </cell>
          <cell r="K3274">
            <v>0</v>
          </cell>
          <cell r="L3274">
            <v>0</v>
          </cell>
        </row>
        <row r="3275">
          <cell r="D3275">
            <v>9100400</v>
          </cell>
          <cell r="E3275" t="str">
            <v>П</v>
          </cell>
          <cell r="F3275" t="str">
            <v>Недовнесенная сумма в обязательные резервы по счетам в иностранной валюте</v>
          </cell>
          <cell r="G3275">
            <v>0</v>
          </cell>
          <cell r="H3275">
            <v>0</v>
          </cell>
          <cell r="I3275">
            <v>3528099000</v>
          </cell>
          <cell r="J3275">
            <v>3528099000</v>
          </cell>
          <cell r="K3275">
            <v>0</v>
          </cell>
          <cell r="L3275">
            <v>0</v>
          </cell>
        </row>
        <row r="3276">
          <cell r="D3276">
            <v>91007</v>
          </cell>
          <cell r="E3276" t="str">
            <v>А</v>
          </cell>
          <cell r="F3276" t="str">
            <v>Сумма перевзноса в обязательные резервы по счетам в валюте Российской Федерации</v>
          </cell>
          <cell r="G3276">
            <v>0</v>
          </cell>
          <cell r="H3276">
            <v>0</v>
          </cell>
          <cell r="I3276">
            <v>4904000</v>
          </cell>
          <cell r="J3276">
            <v>4904000</v>
          </cell>
          <cell r="K3276">
            <v>0</v>
          </cell>
          <cell r="L3276">
            <v>0</v>
          </cell>
        </row>
        <row r="3277">
          <cell r="D3277">
            <v>9100700</v>
          </cell>
          <cell r="E3277" t="str">
            <v>А</v>
          </cell>
          <cell r="F3277" t="str">
            <v>Сумма перевзноса в обязательные резервы по счетам в валюте Российской Федерации</v>
          </cell>
          <cell r="G3277">
            <v>0</v>
          </cell>
          <cell r="H3277">
            <v>0</v>
          </cell>
          <cell r="I3277">
            <v>4904000</v>
          </cell>
          <cell r="J3277">
            <v>4904000</v>
          </cell>
          <cell r="K3277">
            <v>0</v>
          </cell>
          <cell r="L3277">
            <v>0</v>
          </cell>
        </row>
        <row r="3278">
          <cell r="D3278">
            <v>91008</v>
          </cell>
          <cell r="E3278" t="str">
            <v>А</v>
          </cell>
          <cell r="F3278" t="str">
            <v>Сумма перевзноса в обязательные резервы по счетам в иностранной валюте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</row>
        <row r="3279">
          <cell r="D3279">
            <v>9100800</v>
          </cell>
          <cell r="E3279" t="str">
            <v>А</v>
          </cell>
          <cell r="F3279" t="str">
            <v>Сумма перевзноса в обязательные резервы по счетам в иностранной валюте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</row>
        <row r="3280">
          <cell r="D3280">
            <v>91010</v>
          </cell>
          <cell r="E3280" t="str">
            <v>П</v>
          </cell>
          <cell r="F3280" t="str">
            <v>Штрафы неуплаченные за недовзнос в обязательные резервы</v>
          </cell>
          <cell r="G3280">
            <v>0</v>
          </cell>
          <cell r="H3280">
            <v>0</v>
          </cell>
          <cell r="I3280">
            <v>225216</v>
          </cell>
          <cell r="J3280">
            <v>225216</v>
          </cell>
          <cell r="K3280">
            <v>0</v>
          </cell>
          <cell r="L3280">
            <v>0</v>
          </cell>
        </row>
        <row r="3281">
          <cell r="D3281">
            <v>9101000</v>
          </cell>
          <cell r="E3281" t="str">
            <v>П</v>
          </cell>
          <cell r="F3281" t="str">
            <v>Штрафы неуплаченные за недовзнос в обязательные резервы</v>
          </cell>
          <cell r="G3281">
            <v>0</v>
          </cell>
          <cell r="H3281">
            <v>0</v>
          </cell>
          <cell r="I3281">
            <v>225216</v>
          </cell>
          <cell r="J3281">
            <v>225216</v>
          </cell>
          <cell r="K3281">
            <v>0</v>
          </cell>
          <cell r="L3281">
            <v>0</v>
          </cell>
        </row>
        <row r="3282">
          <cell r="D3282">
            <v>911</v>
          </cell>
          <cell r="F3282" t="str">
            <v>Документы и ценности по иностранным операциям</v>
          </cell>
          <cell r="G3282">
            <v>198442073</v>
          </cell>
          <cell r="H3282">
            <v>0</v>
          </cell>
          <cell r="I3282">
            <v>8277057903</v>
          </cell>
          <cell r="J3282">
            <v>7046262815</v>
          </cell>
          <cell r="K3282">
            <v>1429237161</v>
          </cell>
          <cell r="L3282">
            <v>0</v>
          </cell>
        </row>
        <row r="3283">
          <cell r="D3283">
            <v>91101</v>
          </cell>
          <cell r="E3283" t="str">
            <v>А</v>
          </cell>
          <cell r="F3283" t="str">
            <v>Документы и ценности, принятые от клиентов для отсылки на инкассо в банки - нерезиденты</v>
          </cell>
          <cell r="G3283">
            <v>1876717</v>
          </cell>
          <cell r="H3283">
            <v>0</v>
          </cell>
          <cell r="I3283">
            <v>4325890312</v>
          </cell>
          <cell r="J3283">
            <v>4005506605</v>
          </cell>
          <cell r="K3283">
            <v>322260424</v>
          </cell>
          <cell r="L3283">
            <v>0</v>
          </cell>
        </row>
        <row r="3284">
          <cell r="D3284">
            <v>9110100</v>
          </cell>
          <cell r="E3284" t="str">
            <v>А</v>
          </cell>
          <cell r="F3284" t="str">
            <v>Документы и ценности, принятые от клиентов для отсылки на инкассо в банки - нерезиденты</v>
          </cell>
          <cell r="G3284">
            <v>1876717</v>
          </cell>
          <cell r="H3284">
            <v>0</v>
          </cell>
          <cell r="I3284">
            <v>4325890312</v>
          </cell>
          <cell r="J3284">
            <v>4005506605</v>
          </cell>
          <cell r="K3284">
            <v>322260424</v>
          </cell>
          <cell r="L3284">
            <v>0</v>
          </cell>
        </row>
        <row r="3285">
          <cell r="D3285">
            <v>91102</v>
          </cell>
          <cell r="E3285" t="str">
            <v>А</v>
          </cell>
          <cell r="F3285" t="str">
            <v>Документы и ценности, отосланные на инкассо в банки - нерезиденты</v>
          </cell>
          <cell r="G3285">
            <v>12153808</v>
          </cell>
          <cell r="H3285">
            <v>0</v>
          </cell>
          <cell r="I3285">
            <v>3476306571</v>
          </cell>
          <cell r="J3285">
            <v>2497103266</v>
          </cell>
          <cell r="K3285">
            <v>991357114</v>
          </cell>
          <cell r="L3285">
            <v>0</v>
          </cell>
        </row>
        <row r="3286">
          <cell r="D3286">
            <v>9110200</v>
          </cell>
          <cell r="E3286" t="str">
            <v>А</v>
          </cell>
          <cell r="F3286" t="str">
            <v>Документы и ценности, отосланные на инкассо в банки - нерезиденты</v>
          </cell>
          <cell r="G3286">
            <v>12153808</v>
          </cell>
          <cell r="H3286">
            <v>0</v>
          </cell>
          <cell r="I3286">
            <v>3476306571</v>
          </cell>
          <cell r="J3286">
            <v>2497103266</v>
          </cell>
          <cell r="K3286">
            <v>991357114</v>
          </cell>
          <cell r="L3286">
            <v>0</v>
          </cell>
        </row>
        <row r="3287">
          <cell r="D3287">
            <v>91103</v>
          </cell>
          <cell r="E3287" t="str">
            <v>А</v>
          </cell>
          <cell r="F3287" t="str">
            <v>Документы и ценности, полученные на инкассо от банков - нерезидентов</v>
          </cell>
          <cell r="G3287">
            <v>180352525</v>
          </cell>
          <cell r="H3287">
            <v>0</v>
          </cell>
          <cell r="I3287">
            <v>315159594</v>
          </cell>
          <cell r="J3287">
            <v>385627552</v>
          </cell>
          <cell r="K3287">
            <v>109884567</v>
          </cell>
          <cell r="L3287">
            <v>0</v>
          </cell>
        </row>
        <row r="3288">
          <cell r="D3288">
            <v>9110300</v>
          </cell>
          <cell r="E3288" t="str">
            <v>А</v>
          </cell>
          <cell r="F3288" t="str">
            <v>Документы и ценности, полученные на инкассо от банков - нерезидентов</v>
          </cell>
          <cell r="G3288">
            <v>180352525</v>
          </cell>
          <cell r="H3288">
            <v>0</v>
          </cell>
          <cell r="I3288">
            <v>315159594</v>
          </cell>
          <cell r="J3288">
            <v>385627552</v>
          </cell>
          <cell r="K3288">
            <v>109884567</v>
          </cell>
          <cell r="L3288">
            <v>0</v>
          </cell>
        </row>
        <row r="3289">
          <cell r="D3289">
            <v>91104</v>
          </cell>
          <cell r="E3289" t="str">
            <v>А</v>
          </cell>
          <cell r="F3289" t="str">
            <v>Наличная иностранная валюта и  платежные документы в иностранной валюте, принятые на экспертизу</v>
          </cell>
          <cell r="G3289">
            <v>4059023</v>
          </cell>
          <cell r="H3289">
            <v>0</v>
          </cell>
          <cell r="I3289">
            <v>159701426</v>
          </cell>
          <cell r="J3289">
            <v>158025393</v>
          </cell>
          <cell r="K3289">
            <v>5735056</v>
          </cell>
          <cell r="L3289">
            <v>0</v>
          </cell>
        </row>
        <row r="3290">
          <cell r="D3290">
            <v>9110401</v>
          </cell>
          <cell r="E3290" t="str">
            <v>А</v>
          </cell>
          <cell r="F3290" t="str">
            <v>Принятые на экспертизу</v>
          </cell>
          <cell r="G3290">
            <v>3591065</v>
          </cell>
          <cell r="H3290">
            <v>0</v>
          </cell>
          <cell r="I3290">
            <v>129597388</v>
          </cell>
          <cell r="J3290">
            <v>128945075</v>
          </cell>
          <cell r="K3290">
            <v>4243378</v>
          </cell>
          <cell r="L3290">
            <v>0</v>
          </cell>
        </row>
        <row r="3291">
          <cell r="D3291">
            <v>9110402</v>
          </cell>
          <cell r="E3291" t="str">
            <v>А</v>
          </cell>
          <cell r="F3291" t="str">
            <v>Отосланные на экспертизу</v>
          </cell>
          <cell r="G3291">
            <v>467958</v>
          </cell>
          <cell r="H3291">
            <v>0</v>
          </cell>
          <cell r="I3291">
            <v>30104038</v>
          </cell>
          <cell r="J3291">
            <v>29080318</v>
          </cell>
          <cell r="K3291">
            <v>1491678</v>
          </cell>
          <cell r="L3291">
            <v>0</v>
          </cell>
        </row>
        <row r="3292">
          <cell r="D3292">
            <v>91105</v>
          </cell>
          <cell r="E3292" t="str">
            <v>А</v>
          </cell>
          <cell r="F3292" t="str">
            <v>Документы и ценности, полученные из банков - нерезидентов на экспертизу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</row>
        <row r="3293">
          <cell r="D3293">
            <v>9110500</v>
          </cell>
          <cell r="E3293" t="str">
            <v>А</v>
          </cell>
          <cell r="F3293" t="str">
            <v>Документы и ценности, полученные из банков - нерезидентов на экспертизу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</row>
        <row r="3294">
          <cell r="D3294">
            <v>912</v>
          </cell>
          <cell r="F3294" t="str">
            <v>Разные ценности и документы</v>
          </cell>
          <cell r="G3294">
            <v>69939637533</v>
          </cell>
          <cell r="H3294">
            <v>0</v>
          </cell>
          <cell r="I3294">
            <v>816271707842</v>
          </cell>
          <cell r="J3294">
            <v>784329029638</v>
          </cell>
          <cell r="K3294">
            <v>101882315738</v>
          </cell>
          <cell r="L3294">
            <v>0</v>
          </cell>
        </row>
        <row r="3295">
          <cell r="D3295">
            <v>91201</v>
          </cell>
          <cell r="E3295" t="str">
            <v>А</v>
          </cell>
          <cell r="F3295" t="str">
            <v>Марки и другие документы на оплату государственных сборов и пошлин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</row>
        <row r="3296">
          <cell r="D3296">
            <v>9120100</v>
          </cell>
          <cell r="E3296" t="str">
            <v>А</v>
          </cell>
          <cell r="F3296" t="str">
            <v>Марки и другие документы на оплату государственных сборов и пошлин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</row>
        <row r="3297">
          <cell r="D3297">
            <v>91202</v>
          </cell>
          <cell r="E3297" t="str">
            <v>А</v>
          </cell>
          <cell r="F3297" t="str">
            <v>Разные ценности и документы</v>
          </cell>
          <cell r="G3297">
            <v>68579912205</v>
          </cell>
          <cell r="H3297">
            <v>0</v>
          </cell>
          <cell r="I3297">
            <v>642259367201</v>
          </cell>
          <cell r="J3297">
            <v>611681051265</v>
          </cell>
          <cell r="K3297">
            <v>99158228141</v>
          </cell>
          <cell r="L3297">
            <v>0</v>
          </cell>
        </row>
        <row r="3298">
          <cell r="D3298">
            <v>9120204</v>
          </cell>
          <cell r="E3298" t="str">
            <v>А</v>
          </cell>
          <cell r="F3298" t="str">
            <v>Дорожные чеки в инвалюте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</row>
        <row r="3299">
          <cell r="D3299">
            <v>9120205</v>
          </cell>
          <cell r="E3299" t="str">
            <v>А</v>
          </cell>
          <cell r="F3299" t="str">
            <v>Оплаченные выигравшие облигации и другие ценности МФ РФ в кладовой</v>
          </cell>
          <cell r="G3299">
            <v>1291163252</v>
          </cell>
          <cell r="H3299">
            <v>0</v>
          </cell>
          <cell r="I3299">
            <v>2829466101</v>
          </cell>
          <cell r="J3299">
            <v>1719220328</v>
          </cell>
          <cell r="K3299">
            <v>2401409026</v>
          </cell>
          <cell r="L3299">
            <v>0</v>
          </cell>
        </row>
        <row r="3300">
          <cell r="D3300">
            <v>9120206</v>
          </cell>
          <cell r="E3300" t="str">
            <v>А</v>
          </cell>
          <cell r="F3300" t="str">
            <v>Оплаченные выигравшие облигации и другие ценности МФ РФ в подчиненных учреждениях</v>
          </cell>
          <cell r="G3300">
            <v>327573</v>
          </cell>
          <cell r="H3300">
            <v>0</v>
          </cell>
          <cell r="I3300">
            <v>396936363</v>
          </cell>
          <cell r="J3300">
            <v>363058292</v>
          </cell>
          <cell r="K3300">
            <v>34205643</v>
          </cell>
          <cell r="L3300">
            <v>0</v>
          </cell>
        </row>
        <row r="3301">
          <cell r="D3301">
            <v>9120208</v>
          </cell>
          <cell r="E3301" t="str">
            <v>А</v>
          </cell>
          <cell r="F3301" t="str">
            <v>Погашенные ОГСЗ, используемые в качестве образцов</v>
          </cell>
          <cell r="G3301">
            <v>27189368</v>
          </cell>
          <cell r="H3301">
            <v>0</v>
          </cell>
          <cell r="I3301">
            <v>25381125</v>
          </cell>
          <cell r="J3301">
            <v>34433181</v>
          </cell>
          <cell r="K3301">
            <v>18137312</v>
          </cell>
          <cell r="L3301">
            <v>0</v>
          </cell>
        </row>
        <row r="3302">
          <cell r="D3302">
            <v>9120209</v>
          </cell>
          <cell r="E3302" t="str">
            <v>А</v>
          </cell>
          <cell r="F3302" t="str">
            <v>Изъятые из Депозита МФ РФ выигравшие облигации госзаймов в кладовой</v>
          </cell>
          <cell r="G3302">
            <v>929929</v>
          </cell>
          <cell r="H3302">
            <v>0</v>
          </cell>
          <cell r="I3302">
            <v>6366706</v>
          </cell>
          <cell r="J3302">
            <v>6301571</v>
          </cell>
          <cell r="K3302">
            <v>995064</v>
          </cell>
          <cell r="L3302">
            <v>0</v>
          </cell>
        </row>
        <row r="3303">
          <cell r="D3303">
            <v>9120210</v>
          </cell>
          <cell r="E3303" t="str">
            <v>А</v>
          </cell>
          <cell r="F3303" t="str">
            <v>Изъятые из Депозита МФ РФ выигравшие облигации госзаймов в подчиненных учреждениях</v>
          </cell>
          <cell r="G3303">
            <v>425</v>
          </cell>
          <cell r="H3303">
            <v>0</v>
          </cell>
          <cell r="I3303">
            <v>794223</v>
          </cell>
          <cell r="J3303">
            <v>794503</v>
          </cell>
          <cell r="K3303">
            <v>145</v>
          </cell>
          <cell r="L3303">
            <v>0</v>
          </cell>
        </row>
        <row r="3304">
          <cell r="D3304">
            <v>9120212</v>
          </cell>
          <cell r="E3304" t="str">
            <v>А</v>
          </cell>
          <cell r="F3304" t="str">
            <v>Ценные бумаги, выпущенные инвестиционными фондами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</row>
        <row r="3305">
          <cell r="D3305">
            <v>9120213</v>
          </cell>
          <cell r="E3305" t="str">
            <v>А</v>
          </cell>
          <cell r="F3305" t="str">
            <v>Ценные бумаги других эмитентов</v>
          </cell>
          <cell r="G3305">
            <v>0</v>
          </cell>
          <cell r="H3305">
            <v>0</v>
          </cell>
          <cell r="I3305">
            <v>442</v>
          </cell>
          <cell r="J3305">
            <v>442</v>
          </cell>
          <cell r="K3305">
            <v>0</v>
          </cell>
          <cell r="L3305">
            <v>0</v>
          </cell>
        </row>
        <row r="3306">
          <cell r="D3306">
            <v>9120214</v>
          </cell>
          <cell r="E3306" t="str">
            <v>А</v>
          </cell>
          <cell r="F3306" t="str">
            <v>Ценности, подготовленные к уничтожению отделами по проверке и  уничтожению погашенных  ценных бумаг</v>
          </cell>
          <cell r="G3306">
            <v>109451615</v>
          </cell>
          <cell r="H3306">
            <v>0</v>
          </cell>
          <cell r="I3306">
            <v>1306828289</v>
          </cell>
          <cell r="J3306">
            <v>1359247981</v>
          </cell>
          <cell r="K3306">
            <v>57031922</v>
          </cell>
          <cell r="L3306">
            <v>0</v>
          </cell>
        </row>
        <row r="3307">
          <cell r="D3307">
            <v>9120215</v>
          </cell>
          <cell r="E3307" t="str">
            <v>А</v>
          </cell>
          <cell r="F3307" t="str">
            <v>Обязательства по вкладам, принятым от коммерческого банка</v>
          </cell>
          <cell r="G3307">
            <v>229365916</v>
          </cell>
          <cell r="H3307">
            <v>0</v>
          </cell>
          <cell r="I3307">
            <v>18712758</v>
          </cell>
          <cell r="J3307">
            <v>55133968</v>
          </cell>
          <cell r="K3307">
            <v>192944706</v>
          </cell>
          <cell r="L3307">
            <v>0</v>
          </cell>
        </row>
        <row r="3308">
          <cell r="D3308">
            <v>9120216</v>
          </cell>
          <cell r="E3308" t="str">
            <v>А</v>
          </cell>
          <cell r="F3308" t="str">
            <v>Приобретенные векселя Минфина России серии АПК</v>
          </cell>
          <cell r="G3308">
            <v>14661500</v>
          </cell>
          <cell r="H3308">
            <v>0</v>
          </cell>
          <cell r="I3308">
            <v>1538500</v>
          </cell>
          <cell r="J3308">
            <v>5311500</v>
          </cell>
          <cell r="K3308">
            <v>10888500</v>
          </cell>
          <cell r="L3308">
            <v>0</v>
          </cell>
        </row>
        <row r="3309">
          <cell r="D3309">
            <v>9120217</v>
          </cell>
          <cell r="E3309" t="str">
            <v>А</v>
          </cell>
          <cell r="F3309" t="str">
            <v>Погашенные ценности, подготовленные к уничтожению в учреждениях Сбербанка России</v>
          </cell>
          <cell r="G3309">
            <v>40945</v>
          </cell>
          <cell r="H3309">
            <v>0</v>
          </cell>
          <cell r="I3309">
            <v>1111906</v>
          </cell>
          <cell r="J3309">
            <v>1125376</v>
          </cell>
          <cell r="K3309">
            <v>27475</v>
          </cell>
          <cell r="L3309">
            <v>0</v>
          </cell>
        </row>
        <row r="3310">
          <cell r="D3310">
            <v>9120218</v>
          </cell>
          <cell r="E3310" t="str">
            <v>А</v>
          </cell>
          <cell r="F3310" t="str">
            <v>Другие ценные бумаги, выкупленные для погашения</v>
          </cell>
          <cell r="G3310">
            <v>0</v>
          </cell>
          <cell r="H3310">
            <v>0</v>
          </cell>
          <cell r="I3310">
            <v>3448455</v>
          </cell>
          <cell r="J3310">
            <v>3448455</v>
          </cell>
          <cell r="K3310">
            <v>0</v>
          </cell>
          <cell r="L3310">
            <v>0</v>
          </cell>
        </row>
        <row r="3311">
          <cell r="D3311">
            <v>9120299</v>
          </cell>
          <cell r="E3311" t="str">
            <v>А</v>
          </cell>
          <cell r="F3311" t="str">
            <v>Прочие</v>
          </cell>
          <cell r="G3311">
            <v>66906781682</v>
          </cell>
          <cell r="H3311">
            <v>0</v>
          </cell>
          <cell r="I3311">
            <v>637668782334</v>
          </cell>
          <cell r="J3311">
            <v>608132975666</v>
          </cell>
          <cell r="K3311">
            <v>96442588350</v>
          </cell>
          <cell r="L3311">
            <v>0</v>
          </cell>
        </row>
        <row r="3312">
          <cell r="D3312">
            <v>91203</v>
          </cell>
          <cell r="E3312" t="str">
            <v>А</v>
          </cell>
          <cell r="F3312" t="str">
            <v>Разные ценности и документы, отосланные и выданные под  отчет, на комиссию</v>
          </cell>
          <cell r="G3312">
            <v>1171218046</v>
          </cell>
          <cell r="H3312">
            <v>0</v>
          </cell>
          <cell r="I3312">
            <v>168337639993</v>
          </cell>
          <cell r="J3312">
            <v>168569180293</v>
          </cell>
          <cell r="K3312">
            <v>939677746</v>
          </cell>
          <cell r="L3312">
            <v>0</v>
          </cell>
        </row>
        <row r="3313">
          <cell r="D3313">
            <v>9120301</v>
          </cell>
          <cell r="E3313" t="str">
            <v>А</v>
          </cell>
          <cell r="F3313" t="str">
            <v>Погашенные бланки, сертификаты, ценные бумаги, отосланные в отдел по проверке и уничтожению погашенных ценных бумаг</v>
          </cell>
          <cell r="G3313">
            <v>935633481</v>
          </cell>
          <cell r="H3313">
            <v>0</v>
          </cell>
          <cell r="I3313">
            <v>1467735811</v>
          </cell>
          <cell r="J3313">
            <v>1637259909</v>
          </cell>
          <cell r="K3313">
            <v>766109382</v>
          </cell>
          <cell r="L3313">
            <v>0</v>
          </cell>
        </row>
        <row r="3314">
          <cell r="D3314">
            <v>9120302</v>
          </cell>
          <cell r="E3314" t="str">
            <v>А</v>
          </cell>
          <cell r="F3314" t="str">
            <v>Оплаченные выигравшие облигации и другие ценности МФ РФ в пути</v>
          </cell>
          <cell r="G3314">
            <v>132</v>
          </cell>
          <cell r="H3314">
            <v>0</v>
          </cell>
          <cell r="I3314">
            <v>654216379</v>
          </cell>
          <cell r="J3314">
            <v>649638948</v>
          </cell>
          <cell r="K3314">
            <v>4577563</v>
          </cell>
          <cell r="L3314">
            <v>0</v>
          </cell>
        </row>
        <row r="3315">
          <cell r="D3315">
            <v>9120303</v>
          </cell>
          <cell r="E3315" t="str">
            <v>А</v>
          </cell>
          <cell r="F3315" t="str">
            <v>Изъятые из Депозита МФ РФ выигравшие облигации госзаймов в пути</v>
          </cell>
          <cell r="G3315">
            <v>10</v>
          </cell>
          <cell r="H3315">
            <v>0</v>
          </cell>
          <cell r="I3315">
            <v>368524</v>
          </cell>
          <cell r="J3315">
            <v>360824</v>
          </cell>
          <cell r="K3315">
            <v>7710</v>
          </cell>
          <cell r="L3315">
            <v>0</v>
          </cell>
        </row>
        <row r="3316">
          <cell r="D3316">
            <v>9120399</v>
          </cell>
          <cell r="E3316" t="str">
            <v>А</v>
          </cell>
          <cell r="F3316" t="str">
            <v>Прочие ценности и документы, отосланные и выданные под отчет</v>
          </cell>
          <cell r="G3316">
            <v>235584424</v>
          </cell>
          <cell r="H3316">
            <v>0</v>
          </cell>
          <cell r="I3316">
            <v>166215319279</v>
          </cell>
          <cell r="J3316">
            <v>166281920613</v>
          </cell>
          <cell r="K3316">
            <v>168983090</v>
          </cell>
          <cell r="L3316">
            <v>0</v>
          </cell>
        </row>
        <row r="3317">
          <cell r="D3317">
            <v>91204</v>
          </cell>
          <cell r="E3317" t="str">
            <v>А</v>
          </cell>
          <cell r="F3317" t="str">
            <v>Драгоценные металлы клиентов на ответственном хранении</v>
          </cell>
          <cell r="G3317">
            <v>43469</v>
          </cell>
          <cell r="H3317">
            <v>0</v>
          </cell>
          <cell r="I3317">
            <v>5432443021</v>
          </cell>
          <cell r="J3317">
            <v>3752998848</v>
          </cell>
          <cell r="K3317">
            <v>1679487642</v>
          </cell>
          <cell r="L3317">
            <v>0</v>
          </cell>
        </row>
        <row r="3318">
          <cell r="D3318">
            <v>9120400</v>
          </cell>
          <cell r="E3318" t="str">
            <v>А</v>
          </cell>
          <cell r="F3318" t="str">
            <v>Драгоценные металлы клиентов на ответственном хранении</v>
          </cell>
          <cell r="G3318">
            <v>43469</v>
          </cell>
          <cell r="H3318">
            <v>0</v>
          </cell>
          <cell r="I3318">
            <v>5432443021</v>
          </cell>
          <cell r="J3318">
            <v>3752998848</v>
          </cell>
          <cell r="K3318">
            <v>1679487642</v>
          </cell>
          <cell r="L3318">
            <v>0</v>
          </cell>
        </row>
        <row r="3319">
          <cell r="D3319">
            <v>91205</v>
          </cell>
          <cell r="E3319" t="str">
            <v>А</v>
          </cell>
          <cell r="F3319" t="str">
            <v>Драгоценные металлы клиентов, отосланные и выданные под отчет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</row>
        <row r="3320">
          <cell r="D3320">
            <v>9120500</v>
          </cell>
          <cell r="E3320" t="str">
            <v>А</v>
          </cell>
          <cell r="F3320" t="str">
            <v>Драгоценные металлы клиентов, отосланные и выданные под отчет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</row>
        <row r="3321">
          <cell r="D3321">
            <v>91206</v>
          </cell>
          <cell r="E3321" t="str">
            <v>А</v>
          </cell>
          <cell r="F3321" t="str">
            <v>Средства на строительство, переданные в порядке долевого участия</v>
          </cell>
          <cell r="G3321">
            <v>8353558</v>
          </cell>
          <cell r="H3321">
            <v>0</v>
          </cell>
          <cell r="I3321">
            <v>255005</v>
          </cell>
          <cell r="J3321">
            <v>2249938</v>
          </cell>
          <cell r="K3321">
            <v>6358625</v>
          </cell>
          <cell r="L3321">
            <v>0</v>
          </cell>
        </row>
        <row r="3322">
          <cell r="D3322">
            <v>9120601</v>
          </cell>
          <cell r="E3322" t="str">
            <v>А</v>
          </cell>
          <cell r="F3322" t="str">
            <v>Средства, переданные в порядке долевого участия на строительство объектов социально культурного назначения</v>
          </cell>
          <cell r="G3322">
            <v>255000</v>
          </cell>
          <cell r="H3322">
            <v>0</v>
          </cell>
          <cell r="I3322">
            <v>255000</v>
          </cell>
          <cell r="J3322">
            <v>255000</v>
          </cell>
          <cell r="K3322">
            <v>255000</v>
          </cell>
          <cell r="L3322">
            <v>0</v>
          </cell>
        </row>
        <row r="3323">
          <cell r="D3323">
            <v>9120602</v>
          </cell>
          <cell r="E3323" t="str">
            <v>А</v>
          </cell>
          <cell r="F3323" t="str">
            <v>Средства, переданные в порядке долевого участия на строительство жилых домов</v>
          </cell>
          <cell r="G3323">
            <v>8098558</v>
          </cell>
          <cell r="H3323">
            <v>0</v>
          </cell>
          <cell r="I3323">
            <v>5</v>
          </cell>
          <cell r="J3323">
            <v>1994938</v>
          </cell>
          <cell r="K3323">
            <v>6103625</v>
          </cell>
          <cell r="L3323">
            <v>0</v>
          </cell>
        </row>
        <row r="3324">
          <cell r="D3324">
            <v>91207</v>
          </cell>
          <cell r="E3324" t="str">
            <v>А</v>
          </cell>
          <cell r="F3324" t="str">
            <v>Бланки строгой отчетности</v>
          </cell>
          <cell r="G3324">
            <v>180110254</v>
          </cell>
          <cell r="H3324">
            <v>0</v>
          </cell>
          <cell r="I3324">
            <v>242002623</v>
          </cell>
          <cell r="J3324">
            <v>323549294</v>
          </cell>
          <cell r="K3324">
            <v>98563583</v>
          </cell>
          <cell r="L3324">
            <v>0</v>
          </cell>
        </row>
        <row r="3325">
          <cell r="D3325">
            <v>9120700</v>
          </cell>
          <cell r="E3325" t="str">
            <v>А</v>
          </cell>
          <cell r="F3325" t="str">
            <v>Бланки строгой отчетности</v>
          </cell>
          <cell r="G3325">
            <v>180110254</v>
          </cell>
          <cell r="H3325">
            <v>0</v>
          </cell>
          <cell r="I3325">
            <v>242002623</v>
          </cell>
          <cell r="J3325">
            <v>323549294</v>
          </cell>
          <cell r="K3325">
            <v>98563583</v>
          </cell>
          <cell r="L3325">
            <v>0</v>
          </cell>
        </row>
        <row r="3326">
          <cell r="D3326">
            <v>913</v>
          </cell>
          <cell r="F3326" t="str">
            <v>Обеспечение размещенных средств и обязательства по предоставлению кредитов</v>
          </cell>
          <cell r="G3326">
            <v>838746294274</v>
          </cell>
          <cell r="H3326">
            <v>0</v>
          </cell>
          <cell r="I3326">
            <v>1865866540553</v>
          </cell>
          <cell r="J3326">
            <v>2109121484477</v>
          </cell>
          <cell r="K3326">
            <v>931468354802</v>
          </cell>
          <cell r="L3326">
            <v>335977004452</v>
          </cell>
        </row>
        <row r="3327">
          <cell r="D3327">
            <v>91301</v>
          </cell>
          <cell r="E3327" t="str">
            <v>А</v>
          </cell>
          <cell r="F3327" t="str">
            <v>Открытые кредитные линии по предоставлению кредитов</v>
          </cell>
          <cell r="G3327">
            <v>171852769464</v>
          </cell>
          <cell r="H3327">
            <v>0</v>
          </cell>
          <cell r="I3327">
            <v>57728417390</v>
          </cell>
          <cell r="J3327">
            <v>229581186853</v>
          </cell>
          <cell r="K3327">
            <v>0</v>
          </cell>
          <cell r="L3327">
            <v>0</v>
          </cell>
        </row>
        <row r="3328">
          <cell r="D3328">
            <v>91301</v>
          </cell>
          <cell r="E3328" t="str">
            <v>П</v>
          </cell>
          <cell r="F3328" t="str">
            <v>Открытые кредитные линии по предоставлению кредитов</v>
          </cell>
          <cell r="G3328">
            <v>0</v>
          </cell>
          <cell r="H3328">
            <v>0</v>
          </cell>
          <cell r="I3328">
            <v>124997115014</v>
          </cell>
          <cell r="J3328">
            <v>382139484076</v>
          </cell>
          <cell r="K3328">
            <v>0</v>
          </cell>
          <cell r="L3328">
            <v>257142369063</v>
          </cell>
        </row>
        <row r="3329">
          <cell r="D3329">
            <v>9130100</v>
          </cell>
          <cell r="E3329" t="str">
            <v>А</v>
          </cell>
          <cell r="F3329" t="str">
            <v>Открытые кредитные линии по предоставлению кредитов</v>
          </cell>
          <cell r="G3329">
            <v>171852769464</v>
          </cell>
          <cell r="H3329">
            <v>0</v>
          </cell>
          <cell r="I3329">
            <v>57728417390</v>
          </cell>
          <cell r="J3329">
            <v>229581186853</v>
          </cell>
          <cell r="K3329">
            <v>0</v>
          </cell>
          <cell r="L3329">
            <v>0</v>
          </cell>
        </row>
        <row r="3330">
          <cell r="D3330">
            <v>9130100</v>
          </cell>
          <cell r="E3330" t="str">
            <v>П</v>
          </cell>
          <cell r="F3330" t="str">
            <v>Открытые кредитные линии по предоставлению кредитов</v>
          </cell>
          <cell r="G3330">
            <v>0</v>
          </cell>
          <cell r="H3330">
            <v>0</v>
          </cell>
          <cell r="I3330">
            <v>124997115014</v>
          </cell>
          <cell r="J3330">
            <v>382139484076</v>
          </cell>
          <cell r="K3330">
            <v>0</v>
          </cell>
          <cell r="L3330">
            <v>257142369063</v>
          </cell>
        </row>
        <row r="3331">
          <cell r="D3331">
            <v>91302</v>
          </cell>
          <cell r="E3331" t="str">
            <v>А</v>
          </cell>
          <cell r="F3331" t="str">
            <v>Неиспользованные кредитные линии по предоставлению кредитов</v>
          </cell>
          <cell r="G3331">
            <v>39273468263</v>
          </cell>
          <cell r="H3331">
            <v>0</v>
          </cell>
          <cell r="I3331">
            <v>48863429805</v>
          </cell>
          <cell r="J3331">
            <v>88136898067</v>
          </cell>
          <cell r="K3331">
            <v>0</v>
          </cell>
          <cell r="L3331">
            <v>0</v>
          </cell>
        </row>
        <row r="3332">
          <cell r="D3332">
            <v>91302</v>
          </cell>
          <cell r="E3332" t="str">
            <v>П</v>
          </cell>
          <cell r="F3332" t="str">
            <v>Неиспользованные кредитные линии по предоставлению кредитов</v>
          </cell>
          <cell r="G3332">
            <v>0</v>
          </cell>
          <cell r="H3332">
            <v>0</v>
          </cell>
          <cell r="I3332">
            <v>155492745778</v>
          </cell>
          <cell r="J3332">
            <v>227389192354</v>
          </cell>
          <cell r="K3332">
            <v>0</v>
          </cell>
          <cell r="L3332">
            <v>71896446577</v>
          </cell>
        </row>
        <row r="3333">
          <cell r="D3333">
            <v>9130200</v>
          </cell>
          <cell r="E3333" t="str">
            <v>А</v>
          </cell>
          <cell r="F3333" t="str">
            <v>Неиспользованные кредитные линии по предоставлению кредитов</v>
          </cell>
          <cell r="G3333">
            <v>39273468263</v>
          </cell>
          <cell r="H3333">
            <v>0</v>
          </cell>
          <cell r="I3333">
            <v>48863429805</v>
          </cell>
          <cell r="J3333">
            <v>88136898067</v>
          </cell>
          <cell r="K3333">
            <v>0</v>
          </cell>
          <cell r="L3333">
            <v>0</v>
          </cell>
        </row>
        <row r="3334">
          <cell r="D3334">
            <v>9130200</v>
          </cell>
          <cell r="E3334" t="str">
            <v>П</v>
          </cell>
          <cell r="F3334" t="str">
            <v>Неиспользованные кредитные линии по предоставлению кредитов</v>
          </cell>
          <cell r="G3334">
            <v>0</v>
          </cell>
          <cell r="H3334">
            <v>0</v>
          </cell>
          <cell r="I3334">
            <v>155492745778</v>
          </cell>
          <cell r="J3334">
            <v>227389192354</v>
          </cell>
          <cell r="K3334">
            <v>0</v>
          </cell>
          <cell r="L3334">
            <v>71896446577</v>
          </cell>
        </row>
        <row r="3335">
          <cell r="D3335">
            <v>91303</v>
          </cell>
          <cell r="E3335" t="str">
            <v>А</v>
          </cell>
          <cell r="F3335" t="str">
            <v>Ценные бумаги, принятые в залог по выданным кредитам</v>
          </cell>
          <cell r="G3335">
            <v>88211629495</v>
          </cell>
          <cell r="H3335">
            <v>0</v>
          </cell>
          <cell r="I3335">
            <v>120971137986</v>
          </cell>
          <cell r="J3335">
            <v>100406917359</v>
          </cell>
          <cell r="K3335">
            <v>108775850122</v>
          </cell>
          <cell r="L3335">
            <v>0</v>
          </cell>
        </row>
        <row r="3336">
          <cell r="D3336">
            <v>9130301</v>
          </cell>
          <cell r="E3336" t="str">
            <v>А</v>
          </cell>
          <cell r="F3336" t="str">
            <v>Эмиссионные ценные бумаги , принятые в залог по ссудам</v>
          </cell>
          <cell r="G3336">
            <v>34033898401</v>
          </cell>
          <cell r="H3336">
            <v>0</v>
          </cell>
          <cell r="I3336">
            <v>24898462633</v>
          </cell>
          <cell r="J3336">
            <v>26789899564</v>
          </cell>
          <cell r="K3336">
            <v>32142461470</v>
          </cell>
          <cell r="L3336">
            <v>0</v>
          </cell>
        </row>
        <row r="3337">
          <cell r="D3337">
            <v>9130302</v>
          </cell>
          <cell r="E3337" t="str">
            <v>А</v>
          </cell>
          <cell r="F3337" t="str">
            <v>Не эмиссионные ценные бумаги, принятые в залог по ссудам</v>
          </cell>
          <cell r="G3337">
            <v>54177731094</v>
          </cell>
          <cell r="H3337">
            <v>0</v>
          </cell>
          <cell r="I3337">
            <v>96072675353</v>
          </cell>
          <cell r="J3337">
            <v>73617017795</v>
          </cell>
          <cell r="K3337">
            <v>76633388651</v>
          </cell>
          <cell r="L3337">
            <v>0</v>
          </cell>
        </row>
        <row r="3338">
          <cell r="D3338">
            <v>91305</v>
          </cell>
          <cell r="E3338" t="str">
            <v>А</v>
          </cell>
          <cell r="F3338" t="str">
            <v>Гарантии, поручительства, полученные банком</v>
          </cell>
          <cell r="G3338">
            <v>256883722142</v>
          </cell>
          <cell r="H3338">
            <v>0</v>
          </cell>
          <cell r="I3338">
            <v>580317211033</v>
          </cell>
          <cell r="J3338">
            <v>387390217421</v>
          </cell>
          <cell r="K3338">
            <v>449810715753</v>
          </cell>
          <cell r="L3338">
            <v>0</v>
          </cell>
        </row>
        <row r="3339">
          <cell r="D3339">
            <v>9130500</v>
          </cell>
          <cell r="E3339" t="str">
            <v>А</v>
          </cell>
          <cell r="F3339" t="str">
            <v>Гарантии, поручительства, полученные банком</v>
          </cell>
          <cell r="G3339">
            <v>256883722142</v>
          </cell>
          <cell r="H3339">
            <v>0</v>
          </cell>
          <cell r="I3339">
            <v>580317211033</v>
          </cell>
          <cell r="J3339">
            <v>387390217421</v>
          </cell>
          <cell r="K3339">
            <v>449810715753</v>
          </cell>
          <cell r="L3339">
            <v>0</v>
          </cell>
        </row>
        <row r="3340">
          <cell r="D3340">
            <v>91307</v>
          </cell>
          <cell r="E3340" t="str">
            <v>А</v>
          </cell>
          <cell r="F3340" t="str">
            <v>Имущество, принятое в залог по выданным кредитам, кроме ценных бумаг</v>
          </cell>
          <cell r="G3340">
            <v>271457189624</v>
          </cell>
          <cell r="H3340">
            <v>0</v>
          </cell>
          <cell r="I3340">
            <v>465741669921</v>
          </cell>
          <cell r="J3340">
            <v>366104808967</v>
          </cell>
          <cell r="K3340">
            <v>371094050579</v>
          </cell>
          <cell r="L3340">
            <v>0</v>
          </cell>
        </row>
        <row r="3341">
          <cell r="D3341">
            <v>9130700</v>
          </cell>
          <cell r="E3341" t="str">
            <v>А</v>
          </cell>
          <cell r="F3341" t="str">
            <v>Имущество, принятое в залог по выданным кредитам, кроме ценных бумаг</v>
          </cell>
          <cell r="G3341">
            <v>271457189624</v>
          </cell>
          <cell r="H3341">
            <v>0</v>
          </cell>
          <cell r="I3341">
            <v>465741669921</v>
          </cell>
          <cell r="J3341">
            <v>366104808967</v>
          </cell>
          <cell r="K3341">
            <v>371094050579</v>
          </cell>
          <cell r="L3341">
            <v>0</v>
          </cell>
        </row>
        <row r="3342">
          <cell r="D3342">
            <v>91308</v>
          </cell>
          <cell r="E3342" t="str">
            <v>А</v>
          </cell>
          <cell r="F3342" t="str">
            <v>Драгоценные металлы, зарезервированные в качестве залога</v>
          </cell>
          <cell r="G3342">
            <v>3993349302</v>
          </cell>
          <cell r="H3342">
            <v>0</v>
          </cell>
          <cell r="I3342">
            <v>2699424204</v>
          </cell>
          <cell r="J3342">
            <v>4905035158</v>
          </cell>
          <cell r="K3342">
            <v>1787738348</v>
          </cell>
          <cell r="L3342">
            <v>0</v>
          </cell>
        </row>
        <row r="3343">
          <cell r="D3343">
            <v>9130800</v>
          </cell>
          <cell r="E3343" t="str">
            <v>А</v>
          </cell>
          <cell r="F3343" t="str">
            <v>Драгоценные металлы, зарезервированные в качестве залога</v>
          </cell>
          <cell r="G3343">
            <v>3993349302</v>
          </cell>
          <cell r="H3343">
            <v>0</v>
          </cell>
          <cell r="I3343">
            <v>2699424204</v>
          </cell>
          <cell r="J3343">
            <v>4905035158</v>
          </cell>
          <cell r="K3343">
            <v>1787738348</v>
          </cell>
          <cell r="L3343">
            <v>0</v>
          </cell>
        </row>
        <row r="3344">
          <cell r="D3344">
            <v>91309</v>
          </cell>
          <cell r="E3344" t="str">
            <v>А</v>
          </cell>
          <cell r="F3344" t="str">
            <v>Неиспользованные лимиты по предоставлению кредита в виде ''овердрафта''</v>
          </cell>
          <cell r="G3344">
            <v>7074165984</v>
          </cell>
          <cell r="H3344">
            <v>0</v>
          </cell>
          <cell r="I3344">
            <v>79888067288</v>
          </cell>
          <cell r="J3344">
            <v>86962233272</v>
          </cell>
          <cell r="K3344">
            <v>0</v>
          </cell>
          <cell r="L3344">
            <v>0</v>
          </cell>
        </row>
        <row r="3345">
          <cell r="D3345">
            <v>91309</v>
          </cell>
          <cell r="E3345" t="str">
            <v>П</v>
          </cell>
          <cell r="F3345" t="str">
            <v>Неиспользованные лимиты по предоставлению кредита в виде ''овердрафт'' и ''под лимит задолженности ''</v>
          </cell>
          <cell r="G3345">
            <v>0</v>
          </cell>
          <cell r="H3345">
            <v>0</v>
          </cell>
          <cell r="I3345">
            <v>229167322135</v>
          </cell>
          <cell r="J3345">
            <v>236105510948</v>
          </cell>
          <cell r="K3345">
            <v>0</v>
          </cell>
          <cell r="L3345">
            <v>6938188813</v>
          </cell>
        </row>
        <row r="3346">
          <cell r="D3346">
            <v>9130900</v>
          </cell>
          <cell r="E3346" t="str">
            <v>А</v>
          </cell>
          <cell r="F3346" t="str">
            <v>Неиспользованные лимиты по предоставлению кредита в виде ''овердрафта''</v>
          </cell>
          <cell r="G3346">
            <v>7074165984</v>
          </cell>
          <cell r="H3346">
            <v>0</v>
          </cell>
          <cell r="I3346">
            <v>79888067288</v>
          </cell>
          <cell r="J3346">
            <v>86962233272</v>
          </cell>
          <cell r="K3346">
            <v>0</v>
          </cell>
          <cell r="L3346">
            <v>0</v>
          </cell>
        </row>
        <row r="3347">
          <cell r="D3347">
            <v>9130900</v>
          </cell>
          <cell r="E3347" t="str">
            <v>П</v>
          </cell>
          <cell r="F3347" t="str">
            <v>Неиспользованные лимиты по предоставлению кредита в виде ''овердрафт'' и ''под лимит задолженности ''</v>
          </cell>
          <cell r="G3347">
            <v>0</v>
          </cell>
          <cell r="H3347">
            <v>0</v>
          </cell>
          <cell r="I3347">
            <v>229167322135</v>
          </cell>
          <cell r="J3347">
            <v>236105510948</v>
          </cell>
          <cell r="K3347">
            <v>0</v>
          </cell>
          <cell r="L3347">
            <v>6938188813</v>
          </cell>
        </row>
        <row r="3348">
          <cell r="D3348">
            <v>914</v>
          </cell>
          <cell r="F3348" t="str">
            <v>Обеспечение под привлечение средств, выданные гарантии и требования по получению средств</v>
          </cell>
          <cell r="G3348">
            <v>0</v>
          </cell>
          <cell r="H3348">
            <v>1067057813</v>
          </cell>
          <cell r="I3348">
            <v>8300683001</v>
          </cell>
          <cell r="J3348">
            <v>6294176743</v>
          </cell>
          <cell r="K3348">
            <v>1469500000</v>
          </cell>
          <cell r="L3348">
            <v>530051555</v>
          </cell>
        </row>
        <row r="3349">
          <cell r="D3349">
            <v>91401</v>
          </cell>
          <cell r="E3349" t="str">
            <v>А</v>
          </cell>
          <cell r="F3349" t="str">
            <v>Ценные бумаги, переданные в залог по полученным кредитам</v>
          </cell>
          <cell r="G3349">
            <v>0</v>
          </cell>
          <cell r="H3349">
            <v>0</v>
          </cell>
          <cell r="I3349">
            <v>3208594897</v>
          </cell>
          <cell r="J3349">
            <v>3208594897</v>
          </cell>
          <cell r="K3349">
            <v>0</v>
          </cell>
          <cell r="L3349">
            <v>0</v>
          </cell>
        </row>
        <row r="3350">
          <cell r="D3350">
            <v>9140100</v>
          </cell>
          <cell r="E3350" t="str">
            <v>А</v>
          </cell>
          <cell r="F3350" t="str">
            <v>Ценные бумаги, переданные в залог по полученным кредитам</v>
          </cell>
          <cell r="G3350">
            <v>0</v>
          </cell>
          <cell r="H3350">
            <v>0</v>
          </cell>
          <cell r="I3350">
            <v>3208594897</v>
          </cell>
          <cell r="J3350">
            <v>3208594897</v>
          </cell>
          <cell r="K3350">
            <v>0</v>
          </cell>
          <cell r="L3350">
            <v>0</v>
          </cell>
        </row>
        <row r="3351">
          <cell r="D3351">
            <v>91402</v>
          </cell>
          <cell r="E3351" t="str">
            <v>А</v>
          </cell>
          <cell r="F3351" t="str">
            <v>Открытые кредитные линии по получению кредитов</v>
          </cell>
          <cell r="G3351">
            <v>0</v>
          </cell>
          <cell r="H3351">
            <v>0</v>
          </cell>
          <cell r="I3351">
            <v>1521500000</v>
          </cell>
          <cell r="J3351">
            <v>52000000</v>
          </cell>
          <cell r="K3351">
            <v>1469500000</v>
          </cell>
          <cell r="L3351">
            <v>0</v>
          </cell>
        </row>
        <row r="3352">
          <cell r="D3352">
            <v>91402</v>
          </cell>
          <cell r="E3352" t="str">
            <v>П</v>
          </cell>
          <cell r="F3352" t="str">
            <v>Открытые кредитные линии по получению кредитов</v>
          </cell>
          <cell r="G3352">
            <v>0</v>
          </cell>
          <cell r="H3352">
            <v>563200000</v>
          </cell>
          <cell r="I3352">
            <v>1456400000</v>
          </cell>
          <cell r="J3352">
            <v>893200000</v>
          </cell>
          <cell r="K3352">
            <v>0</v>
          </cell>
          <cell r="L3352">
            <v>0</v>
          </cell>
        </row>
        <row r="3353">
          <cell r="D3353">
            <v>9140200</v>
          </cell>
          <cell r="E3353" t="str">
            <v>А</v>
          </cell>
          <cell r="F3353" t="str">
            <v>Открытые кредитные линии по получению кредитов</v>
          </cell>
          <cell r="G3353">
            <v>0</v>
          </cell>
          <cell r="H3353">
            <v>0</v>
          </cell>
          <cell r="I3353">
            <v>1521500000</v>
          </cell>
          <cell r="J3353">
            <v>52000000</v>
          </cell>
          <cell r="K3353">
            <v>1469500000</v>
          </cell>
          <cell r="L3353">
            <v>0</v>
          </cell>
        </row>
        <row r="3354">
          <cell r="D3354">
            <v>9140200</v>
          </cell>
          <cell r="E3354" t="str">
            <v>П</v>
          </cell>
          <cell r="F3354" t="str">
            <v>Открытые кредитные линии по получению кредитов</v>
          </cell>
          <cell r="G3354">
            <v>0</v>
          </cell>
          <cell r="H3354">
            <v>563200000</v>
          </cell>
          <cell r="I3354">
            <v>1456400000</v>
          </cell>
          <cell r="J3354">
            <v>893200000</v>
          </cell>
          <cell r="K3354">
            <v>0</v>
          </cell>
          <cell r="L3354">
            <v>0</v>
          </cell>
        </row>
        <row r="3355">
          <cell r="D3355">
            <v>91403</v>
          </cell>
          <cell r="E3355" t="str">
            <v>А</v>
          </cell>
          <cell r="F3355" t="str">
            <v>Неиспользованные кредитные линии по получению кредитов</v>
          </cell>
          <cell r="G3355">
            <v>0</v>
          </cell>
          <cell r="H3355">
            <v>0</v>
          </cell>
          <cell r="I3355">
            <v>442950000</v>
          </cell>
          <cell r="J3355">
            <v>442950000</v>
          </cell>
          <cell r="K3355">
            <v>0</v>
          </cell>
          <cell r="L3355">
            <v>0</v>
          </cell>
        </row>
        <row r="3356">
          <cell r="D3356">
            <v>91403</v>
          </cell>
          <cell r="E3356" t="str">
            <v>П</v>
          </cell>
          <cell r="F3356" t="str">
            <v>Неиспользованные кредитные линии по получению кредитов</v>
          </cell>
          <cell r="G3356">
            <v>0</v>
          </cell>
          <cell r="H3356">
            <v>0</v>
          </cell>
          <cell r="I3356">
            <v>865200000</v>
          </cell>
          <cell r="J3356">
            <v>865200000</v>
          </cell>
          <cell r="K3356">
            <v>0</v>
          </cell>
          <cell r="L3356">
            <v>0</v>
          </cell>
        </row>
        <row r="3357">
          <cell r="D3357">
            <v>9140300</v>
          </cell>
          <cell r="E3357" t="str">
            <v>А</v>
          </cell>
          <cell r="F3357" t="str">
            <v>Неиспользованные кредитные линии по получению кредитов</v>
          </cell>
          <cell r="G3357">
            <v>0</v>
          </cell>
          <cell r="H3357">
            <v>0</v>
          </cell>
          <cell r="I3357">
            <v>442950000</v>
          </cell>
          <cell r="J3357">
            <v>442950000</v>
          </cell>
          <cell r="K3357">
            <v>0</v>
          </cell>
          <cell r="L3357">
            <v>0</v>
          </cell>
        </row>
        <row r="3358">
          <cell r="D3358">
            <v>9140300</v>
          </cell>
          <cell r="E3358" t="str">
            <v>П</v>
          </cell>
          <cell r="F3358" t="str">
            <v>Неиспользованные кредитные линии по получению кредитов</v>
          </cell>
          <cell r="G3358">
            <v>0</v>
          </cell>
          <cell r="H3358">
            <v>0</v>
          </cell>
          <cell r="I3358">
            <v>865200000</v>
          </cell>
          <cell r="J3358">
            <v>865200000</v>
          </cell>
          <cell r="K3358">
            <v>0</v>
          </cell>
          <cell r="L3358">
            <v>0</v>
          </cell>
        </row>
        <row r="3359">
          <cell r="D3359">
            <v>91404</v>
          </cell>
          <cell r="E3359" t="str">
            <v>П</v>
          </cell>
          <cell r="F3359" t="str">
            <v>Гарантии, выданные банком</v>
          </cell>
          <cell r="G3359">
            <v>0</v>
          </cell>
          <cell r="H3359">
            <v>503857813</v>
          </cell>
          <cell r="I3359">
            <v>806038104</v>
          </cell>
          <cell r="J3359">
            <v>832231845</v>
          </cell>
          <cell r="K3359">
            <v>0</v>
          </cell>
          <cell r="L3359">
            <v>530051555</v>
          </cell>
        </row>
        <row r="3360">
          <cell r="D3360">
            <v>9140400</v>
          </cell>
          <cell r="E3360" t="str">
            <v>П</v>
          </cell>
          <cell r="F3360" t="str">
            <v>Гарантии, выданные банком</v>
          </cell>
          <cell r="G3360">
            <v>0</v>
          </cell>
          <cell r="H3360">
            <v>503857813</v>
          </cell>
          <cell r="I3360">
            <v>806038104</v>
          </cell>
          <cell r="J3360">
            <v>832231845</v>
          </cell>
          <cell r="K3360">
            <v>0</v>
          </cell>
          <cell r="L3360">
            <v>530051555</v>
          </cell>
        </row>
        <row r="3361">
          <cell r="D3361">
            <v>91405</v>
          </cell>
          <cell r="E3361" t="str">
            <v>А</v>
          </cell>
          <cell r="F3361" t="str">
            <v>Имущество, переданное в залог по полученным кредитам, кроме ценных бумаг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</row>
        <row r="3362">
          <cell r="D3362">
            <v>9140501</v>
          </cell>
          <cell r="E3362" t="str">
            <v>А</v>
          </cell>
          <cell r="F3362" t="str">
            <v>Драгоценные металлы, предоставленные в обеспечение полученных ссуд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</row>
        <row r="3363">
          <cell r="D3363">
            <v>9140502</v>
          </cell>
          <cell r="E3363" t="str">
            <v>А</v>
          </cell>
          <cell r="F3363" t="str">
            <v>Имущество, переданное в залог по полученным кредитам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</row>
        <row r="3364">
          <cell r="D3364">
            <v>91406</v>
          </cell>
          <cell r="E3364" t="str">
            <v>А</v>
          </cell>
          <cell r="F3364" t="str">
            <v>Неиспользованные лимиты по получению межбанковского кредита в виде ''овердрафт'' и '' под лимит задолженности''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</row>
        <row r="3365">
          <cell r="D3365">
            <v>91406</v>
          </cell>
          <cell r="E3365" t="str">
            <v>П</v>
          </cell>
          <cell r="F3365" t="str">
            <v>Неиспользованные лимиты по получению межбанковского кредита в виде ''овердрафта''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</row>
        <row r="3366">
          <cell r="D3366">
            <v>9140600</v>
          </cell>
          <cell r="E3366" t="str">
            <v>А</v>
          </cell>
          <cell r="F3366" t="str">
            <v>Неиспользованные лимиты по получению межбанковского кредита в виде ''овердрафт'' и ''под лимит задолженности''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</row>
        <row r="3367">
          <cell r="D3367">
            <v>9140600</v>
          </cell>
          <cell r="E3367" t="str">
            <v>П</v>
          </cell>
          <cell r="F3367" t="str">
            <v>Неиспользованные лимиты по получению межбанковского кредита в виде ''овердрафта''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</row>
        <row r="3368">
          <cell r="D3368">
            <v>915</v>
          </cell>
          <cell r="F3368" t="str">
            <v>Арендные и лизинговые операции</v>
          </cell>
          <cell r="G3368">
            <v>2302019824</v>
          </cell>
          <cell r="H3368">
            <v>0</v>
          </cell>
          <cell r="I3368">
            <v>1847704930</v>
          </cell>
          <cell r="J3368">
            <v>1256066728</v>
          </cell>
          <cell r="K3368">
            <v>2893658026</v>
          </cell>
          <cell r="L3368">
            <v>0</v>
          </cell>
        </row>
        <row r="3369">
          <cell r="D3369">
            <v>91501</v>
          </cell>
          <cell r="E3369" t="str">
            <v>А</v>
          </cell>
          <cell r="F3369" t="str">
            <v>Основные средства, переданные в аренду</v>
          </cell>
          <cell r="G3369">
            <v>516008115</v>
          </cell>
          <cell r="H3369">
            <v>0</v>
          </cell>
          <cell r="I3369">
            <v>504893778</v>
          </cell>
          <cell r="J3369">
            <v>205907038</v>
          </cell>
          <cell r="K3369">
            <v>814994855</v>
          </cell>
          <cell r="L3369">
            <v>0</v>
          </cell>
        </row>
        <row r="3370">
          <cell r="D3370">
            <v>9150100</v>
          </cell>
          <cell r="E3370" t="str">
            <v>А</v>
          </cell>
          <cell r="F3370" t="str">
            <v>Основные средства, переданные в аренду</v>
          </cell>
          <cell r="G3370">
            <v>516008115</v>
          </cell>
          <cell r="H3370">
            <v>0</v>
          </cell>
          <cell r="I3370">
            <v>504893778</v>
          </cell>
          <cell r="J3370">
            <v>205907038</v>
          </cell>
          <cell r="K3370">
            <v>814994855</v>
          </cell>
          <cell r="L3370">
            <v>0</v>
          </cell>
        </row>
        <row r="3371">
          <cell r="D3371">
            <v>91502</v>
          </cell>
          <cell r="E3371" t="str">
            <v>А</v>
          </cell>
          <cell r="F3371" t="str">
            <v>Другое имущество, переданное в аренду</v>
          </cell>
          <cell r="G3371">
            <v>8145401</v>
          </cell>
          <cell r="H3371">
            <v>0</v>
          </cell>
          <cell r="I3371">
            <v>13114944</v>
          </cell>
          <cell r="J3371">
            <v>4546266</v>
          </cell>
          <cell r="K3371">
            <v>16714078</v>
          </cell>
          <cell r="L3371">
            <v>0</v>
          </cell>
        </row>
        <row r="3372">
          <cell r="D3372">
            <v>9150200</v>
          </cell>
          <cell r="E3372" t="str">
            <v>А</v>
          </cell>
          <cell r="F3372" t="str">
            <v>Другое имущество, переданное в аренду</v>
          </cell>
          <cell r="G3372">
            <v>8145401</v>
          </cell>
          <cell r="H3372">
            <v>0</v>
          </cell>
          <cell r="I3372">
            <v>13114944</v>
          </cell>
          <cell r="J3372">
            <v>4546266</v>
          </cell>
          <cell r="K3372">
            <v>16714078</v>
          </cell>
          <cell r="L3372">
            <v>0</v>
          </cell>
        </row>
        <row r="3373">
          <cell r="D3373">
            <v>91503</v>
          </cell>
          <cell r="E3373" t="str">
            <v>А</v>
          </cell>
          <cell r="F3373" t="str">
            <v>Арендованные основные средства</v>
          </cell>
          <cell r="G3373">
            <v>1500467826</v>
          </cell>
          <cell r="H3373">
            <v>0</v>
          </cell>
          <cell r="I3373">
            <v>1246142107</v>
          </cell>
          <cell r="J3373">
            <v>852136074</v>
          </cell>
          <cell r="K3373">
            <v>1894473858</v>
          </cell>
          <cell r="L3373">
            <v>0</v>
          </cell>
        </row>
        <row r="3374">
          <cell r="D3374">
            <v>9150300</v>
          </cell>
          <cell r="E3374" t="str">
            <v>А</v>
          </cell>
          <cell r="F3374" t="str">
            <v>Арендованные основные средства</v>
          </cell>
          <cell r="G3374">
            <v>1500467826</v>
          </cell>
          <cell r="H3374">
            <v>0</v>
          </cell>
          <cell r="I3374">
            <v>1246142107</v>
          </cell>
          <cell r="J3374">
            <v>852136074</v>
          </cell>
          <cell r="K3374">
            <v>1894473858</v>
          </cell>
          <cell r="L3374">
            <v>0</v>
          </cell>
        </row>
        <row r="3375">
          <cell r="D3375">
            <v>91504</v>
          </cell>
          <cell r="E3375" t="str">
            <v>А</v>
          </cell>
          <cell r="F3375" t="str">
            <v>Арендованное другое имущество</v>
          </cell>
          <cell r="G3375">
            <v>1387302</v>
          </cell>
          <cell r="H3375">
            <v>0</v>
          </cell>
          <cell r="I3375">
            <v>552060</v>
          </cell>
          <cell r="J3375">
            <v>1001246</v>
          </cell>
          <cell r="K3375">
            <v>938116</v>
          </cell>
          <cell r="L3375">
            <v>0</v>
          </cell>
        </row>
        <row r="3376">
          <cell r="D3376">
            <v>9150400</v>
          </cell>
          <cell r="E3376" t="str">
            <v>А</v>
          </cell>
          <cell r="F3376" t="str">
            <v>Арендованное другое имущество</v>
          </cell>
          <cell r="G3376">
            <v>1387302</v>
          </cell>
          <cell r="H3376">
            <v>0</v>
          </cell>
          <cell r="I3376">
            <v>552060</v>
          </cell>
          <cell r="J3376">
            <v>1001246</v>
          </cell>
          <cell r="K3376">
            <v>938116</v>
          </cell>
          <cell r="L3376">
            <v>0</v>
          </cell>
        </row>
        <row r="3377">
          <cell r="D3377">
            <v>91505</v>
          </cell>
          <cell r="E3377" t="str">
            <v>А</v>
          </cell>
          <cell r="F3377" t="str">
            <v>Машины, оборудование, транспортные и другие средства, полученные в лизинг</v>
          </cell>
          <cell r="G3377">
            <v>276011180</v>
          </cell>
          <cell r="H3377">
            <v>0</v>
          </cell>
          <cell r="I3377">
            <v>83002042</v>
          </cell>
          <cell r="J3377">
            <v>192476104</v>
          </cell>
          <cell r="K3377">
            <v>166537118</v>
          </cell>
          <cell r="L3377">
            <v>0</v>
          </cell>
        </row>
        <row r="3378">
          <cell r="D3378">
            <v>9150500</v>
          </cell>
          <cell r="E3378" t="str">
            <v>А</v>
          </cell>
          <cell r="F3378" t="str">
            <v>Машины, оборудование, транспортные и другие средства, полученные в лизинг</v>
          </cell>
          <cell r="G3378">
            <v>276011180</v>
          </cell>
          <cell r="H3378">
            <v>0</v>
          </cell>
          <cell r="I3378">
            <v>83002042</v>
          </cell>
          <cell r="J3378">
            <v>192476104</v>
          </cell>
          <cell r="K3378">
            <v>166537118</v>
          </cell>
          <cell r="L3378">
            <v>0</v>
          </cell>
        </row>
        <row r="3379">
          <cell r="D3379">
            <v>916</v>
          </cell>
          <cell r="F3379" t="str">
            <v>Задолженность по процентным платежам по основному долгу, не списанному с баланса</v>
          </cell>
          <cell r="G3379">
            <v>1060305474</v>
          </cell>
          <cell r="H3379">
            <v>0</v>
          </cell>
          <cell r="I3379">
            <v>2802632042</v>
          </cell>
          <cell r="J3379">
            <v>2513628671</v>
          </cell>
          <cell r="K3379">
            <v>1349308844</v>
          </cell>
          <cell r="L3379">
            <v>0</v>
          </cell>
        </row>
        <row r="3380">
          <cell r="D3380">
            <v>91603</v>
          </cell>
          <cell r="E3380" t="str">
            <v>А</v>
          </cell>
          <cell r="F3380" t="str">
            <v>Неполученные проценты по межбанковским кредитам, депозитам и иным размещенным средствам, предоставленным банкам</v>
          </cell>
          <cell r="G3380">
            <v>19933978</v>
          </cell>
          <cell r="H3380">
            <v>0</v>
          </cell>
          <cell r="I3380">
            <v>67440944</v>
          </cell>
          <cell r="J3380">
            <v>80098676</v>
          </cell>
          <cell r="K3380">
            <v>7276246</v>
          </cell>
          <cell r="L3380">
            <v>0</v>
          </cell>
        </row>
        <row r="3381">
          <cell r="D3381">
            <v>9160301</v>
          </cell>
          <cell r="E3381" t="str">
            <v>А</v>
          </cell>
          <cell r="F3381" t="str">
            <v xml:space="preserve"> Неполученные проценты по  кредитам, депозитам и иным размещенным средствам, предоставленным банкам - резидентам</v>
          </cell>
          <cell r="G3381">
            <v>4867981</v>
          </cell>
          <cell r="H3381">
            <v>0</v>
          </cell>
          <cell r="I3381">
            <v>17786301</v>
          </cell>
          <cell r="J3381">
            <v>15978082</v>
          </cell>
          <cell r="K3381">
            <v>6676200</v>
          </cell>
          <cell r="L3381">
            <v>0</v>
          </cell>
        </row>
        <row r="3382">
          <cell r="D3382">
            <v>9160302</v>
          </cell>
          <cell r="E3382" t="str">
            <v>А</v>
          </cell>
          <cell r="F3382" t="str">
            <v>Неполученные проценты по  кредитам, депозитам и иным размещенным средствам, предоставленным банкам - нерезидентам</v>
          </cell>
          <cell r="G3382">
            <v>15065996</v>
          </cell>
          <cell r="H3382">
            <v>0</v>
          </cell>
          <cell r="I3382">
            <v>49654643</v>
          </cell>
          <cell r="J3382">
            <v>64120594</v>
          </cell>
          <cell r="K3382">
            <v>600046</v>
          </cell>
          <cell r="L3382">
            <v>0</v>
          </cell>
        </row>
        <row r="3383">
          <cell r="D3383">
            <v>91604</v>
          </cell>
          <cell r="E3383" t="str">
            <v>А</v>
          </cell>
          <cell r="F3383" t="str">
            <v>Неполученные проценты по кредитам и прочим размещенным средствам, предоставленным клиентам (кроме банков)</v>
          </cell>
          <cell r="G3383">
            <v>1040371496</v>
          </cell>
          <cell r="H3383">
            <v>0</v>
          </cell>
          <cell r="I3383">
            <v>2735191097</v>
          </cell>
          <cell r="J3383">
            <v>2433529995</v>
          </cell>
          <cell r="K3383">
            <v>1342032598</v>
          </cell>
          <cell r="L3383">
            <v>0</v>
          </cell>
        </row>
        <row r="3384">
          <cell r="D3384">
            <v>9160401</v>
          </cell>
          <cell r="E3384" t="str">
            <v>А</v>
          </cell>
          <cell r="F3384" t="str">
            <v>неполученные проценты по кредитам, предоставленным  юридическим лицам и предпринимателям без образования юридического лица</v>
          </cell>
          <cell r="G3384">
            <v>970679005</v>
          </cell>
          <cell r="H3384">
            <v>0</v>
          </cell>
          <cell r="I3384">
            <v>2452504393</v>
          </cell>
          <cell r="J3384">
            <v>2207277370</v>
          </cell>
          <cell r="K3384">
            <v>1215906028</v>
          </cell>
          <cell r="L3384">
            <v>0</v>
          </cell>
        </row>
        <row r="3385">
          <cell r="D3385">
            <v>9160402</v>
          </cell>
          <cell r="E3385" t="str">
            <v>А</v>
          </cell>
          <cell r="F3385" t="str">
            <v>неполученные проценты по кредитам, предоставленным юридическим  лицам - нерезидентам</v>
          </cell>
          <cell r="G3385">
            <v>36149325</v>
          </cell>
          <cell r="H3385">
            <v>0</v>
          </cell>
          <cell r="I3385">
            <v>92592723</v>
          </cell>
          <cell r="J3385">
            <v>57651227</v>
          </cell>
          <cell r="K3385">
            <v>71090822</v>
          </cell>
          <cell r="L3385">
            <v>0</v>
          </cell>
        </row>
        <row r="3386">
          <cell r="D3386">
            <v>9160403</v>
          </cell>
          <cell r="E3386" t="str">
            <v>А</v>
          </cell>
          <cell r="F3386" t="str">
            <v>неполученные проценты по кредитам, предоставленным физическим лицам - резидентам</v>
          </cell>
          <cell r="G3386">
            <v>33543166</v>
          </cell>
          <cell r="H3386">
            <v>0</v>
          </cell>
          <cell r="I3386">
            <v>190093152</v>
          </cell>
          <cell r="J3386">
            <v>168600801</v>
          </cell>
          <cell r="K3386">
            <v>55035517</v>
          </cell>
          <cell r="L3386">
            <v>0</v>
          </cell>
        </row>
        <row r="3387">
          <cell r="D3387">
            <v>9160404</v>
          </cell>
          <cell r="E3387" t="str">
            <v>А</v>
          </cell>
          <cell r="F3387" t="str">
            <v>неполученные проценты по кредитам, предоставленным физическим лицам - нерезидентам</v>
          </cell>
          <cell r="G3387">
            <v>0</v>
          </cell>
          <cell r="H3387">
            <v>0</v>
          </cell>
          <cell r="I3387">
            <v>828</v>
          </cell>
          <cell r="J3387">
            <v>598</v>
          </cell>
          <cell r="K3387">
            <v>231</v>
          </cell>
          <cell r="L3387">
            <v>0</v>
          </cell>
        </row>
        <row r="3388">
          <cell r="D3388">
            <v>917</v>
          </cell>
          <cell r="F3388" t="str">
            <v>Задолженность по процентным платежам по основному долгу, списанному из-за невозможности взыскания</v>
          </cell>
          <cell r="G3388">
            <v>4013409602</v>
          </cell>
          <cell r="H3388">
            <v>0</v>
          </cell>
          <cell r="I3388">
            <v>626884647</v>
          </cell>
          <cell r="J3388">
            <v>1350622011</v>
          </cell>
          <cell r="K3388">
            <v>3289672238</v>
          </cell>
          <cell r="L3388">
            <v>0</v>
          </cell>
        </row>
        <row r="3389">
          <cell r="D3389">
            <v>91703</v>
          </cell>
          <cell r="E3389" t="str">
            <v>А</v>
          </cell>
          <cell r="F3389" t="str">
            <v>Неполученные проценты по межбанковским кредитам,  депозитам и иным размещенным средствам, предоставленным банкам, списанным с</v>
          </cell>
          <cell r="G3389">
            <v>1823297322</v>
          </cell>
          <cell r="H3389">
            <v>0</v>
          </cell>
          <cell r="I3389">
            <v>311733371</v>
          </cell>
          <cell r="J3389">
            <v>1051216505</v>
          </cell>
          <cell r="K3389">
            <v>1083814188</v>
          </cell>
          <cell r="L3389">
            <v>0</v>
          </cell>
        </row>
        <row r="3390">
          <cell r="D3390">
            <v>9170300</v>
          </cell>
          <cell r="E3390" t="str">
            <v>А</v>
          </cell>
          <cell r="F3390" t="str">
            <v>Неполученные проценты по межбанковским кредитам,  депозитам и иным размещенным средствам, предоставленным банкам, списанным с</v>
          </cell>
          <cell r="G3390">
            <v>1823297322</v>
          </cell>
          <cell r="H3390">
            <v>0</v>
          </cell>
          <cell r="I3390">
            <v>311733371</v>
          </cell>
          <cell r="J3390">
            <v>1051216505</v>
          </cell>
          <cell r="K3390">
            <v>1083814188</v>
          </cell>
          <cell r="L3390">
            <v>0</v>
          </cell>
        </row>
        <row r="3391">
          <cell r="D3391">
            <v>91704</v>
          </cell>
          <cell r="E3391" t="str">
            <v>А</v>
          </cell>
          <cell r="F3391" t="str">
            <v>Неполученные проценты по кредитам и прочим размещенным средствам, предоставленным клиентам (кроме банков), списанным с баланс</v>
          </cell>
          <cell r="G3391">
            <v>2190112280</v>
          </cell>
          <cell r="H3391">
            <v>0</v>
          </cell>
          <cell r="I3391">
            <v>315151276</v>
          </cell>
          <cell r="J3391">
            <v>299405506</v>
          </cell>
          <cell r="K3391">
            <v>2205858050</v>
          </cell>
          <cell r="L3391">
            <v>0</v>
          </cell>
        </row>
        <row r="3392">
          <cell r="D3392">
            <v>9170401</v>
          </cell>
          <cell r="E3392" t="str">
            <v>А</v>
          </cell>
          <cell r="F3392" t="str">
            <v>Неполученные проценты по кредитам, выданным юридическим лицам и предпринимателям без образования юридического лица</v>
          </cell>
          <cell r="G3392">
            <v>2039549289</v>
          </cell>
          <cell r="H3392">
            <v>0</v>
          </cell>
          <cell r="I3392">
            <v>266145875</v>
          </cell>
          <cell r="J3392">
            <v>253714712</v>
          </cell>
          <cell r="K3392">
            <v>2051980451</v>
          </cell>
          <cell r="L3392">
            <v>0</v>
          </cell>
        </row>
        <row r="3393">
          <cell r="D3393">
            <v>9170402</v>
          </cell>
          <cell r="E3393" t="str">
            <v>А</v>
          </cell>
          <cell r="F3393" t="str">
            <v>Неполученные проценты по кредитам, выданным физическим лицам</v>
          </cell>
          <cell r="G3393">
            <v>150562991</v>
          </cell>
          <cell r="H3393">
            <v>0</v>
          </cell>
          <cell r="I3393">
            <v>49005401</v>
          </cell>
          <cell r="J3393">
            <v>45690794</v>
          </cell>
          <cell r="K3393">
            <v>153877599</v>
          </cell>
          <cell r="L3393">
            <v>0</v>
          </cell>
        </row>
        <row r="3394">
          <cell r="D3394">
            <v>91705</v>
          </cell>
          <cell r="E3394" t="str">
            <v>П</v>
          </cell>
          <cell r="F3394" t="str">
            <v>Непогашенная кредитными организациями задолженность Банку России по начисленным процентам по централизованным кредитам, отнес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</row>
        <row r="3395">
          <cell r="D3395">
            <v>9170500</v>
          </cell>
          <cell r="E3395" t="str">
            <v>П</v>
          </cell>
          <cell r="F3395" t="str">
            <v>Непогашенная кредитными организациями задолженность Банку России по начисленным процентам по централизованным кредитам, отнес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</row>
        <row r="3396">
          <cell r="D3396">
            <v>918</v>
          </cell>
          <cell r="F3396" t="str">
            <v>Задолженность по сумме основного долга, списанная из-за не возможности взыскания</v>
          </cell>
          <cell r="G3396">
            <v>11722070989</v>
          </cell>
          <cell r="H3396">
            <v>0</v>
          </cell>
          <cell r="I3396">
            <v>1860734541</v>
          </cell>
          <cell r="J3396">
            <v>4035022429</v>
          </cell>
          <cell r="K3396">
            <v>9547783101</v>
          </cell>
          <cell r="L3396">
            <v>0</v>
          </cell>
        </row>
        <row r="3397">
          <cell r="D3397">
            <v>91801</v>
          </cell>
          <cell r="E3397" t="str">
            <v>А</v>
          </cell>
          <cell r="F3397" t="str">
            <v>Задолженность по межбанковским кредитам, депозитам и иным размещенным средствам, предоставленным банкам,  списанная за счет р</v>
          </cell>
          <cell r="G3397">
            <v>2791134655</v>
          </cell>
          <cell r="H3397">
            <v>0</v>
          </cell>
          <cell r="I3397">
            <v>284832512</v>
          </cell>
          <cell r="J3397">
            <v>322393968</v>
          </cell>
          <cell r="K3397">
            <v>2753573198</v>
          </cell>
          <cell r="L3397">
            <v>0</v>
          </cell>
        </row>
        <row r="3398">
          <cell r="D3398">
            <v>9180101</v>
          </cell>
          <cell r="E3398" t="str">
            <v>А</v>
          </cell>
          <cell r="F3398" t="str">
            <v>по кредитам</v>
          </cell>
          <cell r="G3398">
            <v>2775689216</v>
          </cell>
          <cell r="H3398">
            <v>0</v>
          </cell>
          <cell r="I3398">
            <v>283576421</v>
          </cell>
          <cell r="J3398">
            <v>320887877</v>
          </cell>
          <cell r="K3398">
            <v>2738377760</v>
          </cell>
          <cell r="L3398">
            <v>0</v>
          </cell>
        </row>
        <row r="3399">
          <cell r="D3399">
            <v>9180103</v>
          </cell>
          <cell r="E3399" t="str">
            <v>А</v>
          </cell>
          <cell r="F3399" t="str">
            <v>по задолженности, приравненной к ссудной</v>
          </cell>
          <cell r="G3399">
            <v>15445439</v>
          </cell>
          <cell r="H3399">
            <v>0</v>
          </cell>
          <cell r="I3399">
            <v>1256091</v>
          </cell>
          <cell r="J3399">
            <v>1506091</v>
          </cell>
          <cell r="K3399">
            <v>15195439</v>
          </cell>
          <cell r="L3399">
            <v>0</v>
          </cell>
        </row>
        <row r="3400">
          <cell r="D3400">
            <v>91802</v>
          </cell>
          <cell r="E3400" t="str">
            <v>А</v>
          </cell>
          <cell r="F3400" t="str">
            <v>Задолженность по кредитам и прочим размещенным средствам, предоставленным клиентам (кроме банков), списанная за счет резервов</v>
          </cell>
          <cell r="G3400">
            <v>5263260462</v>
          </cell>
          <cell r="H3400">
            <v>0</v>
          </cell>
          <cell r="I3400">
            <v>776534375</v>
          </cell>
          <cell r="J3400">
            <v>638730765</v>
          </cell>
          <cell r="K3400">
            <v>5401064073</v>
          </cell>
          <cell r="L3400">
            <v>0</v>
          </cell>
        </row>
        <row r="3401">
          <cell r="D3401">
            <v>9180201</v>
          </cell>
          <cell r="E3401" t="str">
            <v>А</v>
          </cell>
          <cell r="F3401" t="str">
            <v>по кредитам</v>
          </cell>
          <cell r="G3401">
            <v>5111573256</v>
          </cell>
          <cell r="H3401">
            <v>0</v>
          </cell>
          <cell r="I3401">
            <v>755125793</v>
          </cell>
          <cell r="J3401">
            <v>620752670</v>
          </cell>
          <cell r="K3401">
            <v>5245946380</v>
          </cell>
          <cell r="L3401">
            <v>0</v>
          </cell>
        </row>
        <row r="3402">
          <cell r="D3402">
            <v>9180203</v>
          </cell>
          <cell r="E3402" t="str">
            <v>А</v>
          </cell>
          <cell r="F3402" t="str">
            <v>по задолженности, приравненной к ссудной</v>
          </cell>
          <cell r="G3402">
            <v>151687206</v>
          </cell>
          <cell r="H3402">
            <v>0</v>
          </cell>
          <cell r="I3402">
            <v>21408582</v>
          </cell>
          <cell r="J3402">
            <v>17978095</v>
          </cell>
          <cell r="K3402">
            <v>155117693</v>
          </cell>
          <cell r="L3402">
            <v>0</v>
          </cell>
        </row>
        <row r="3403">
          <cell r="D3403">
            <v>91803</v>
          </cell>
          <cell r="E3403" t="str">
            <v>А</v>
          </cell>
          <cell r="F3403" t="str">
            <v>Долги, списанные в убыток</v>
          </cell>
          <cell r="G3403">
            <v>3667675872</v>
          </cell>
          <cell r="H3403">
            <v>0</v>
          </cell>
          <cell r="I3403">
            <v>799367654</v>
          </cell>
          <cell r="J3403">
            <v>3073897696</v>
          </cell>
          <cell r="K3403">
            <v>1393145830</v>
          </cell>
          <cell r="L3403">
            <v>0</v>
          </cell>
        </row>
        <row r="3404">
          <cell r="D3404">
            <v>9180301</v>
          </cell>
          <cell r="E3404" t="str">
            <v>А</v>
          </cell>
          <cell r="F3404" t="str">
            <v>Суммы ссуд, безнадежных ко взысканию, списанных  на расходы банка при  недостаточности средств образованного резерва</v>
          </cell>
          <cell r="G3404">
            <v>112920748</v>
          </cell>
          <cell r="H3404">
            <v>0</v>
          </cell>
          <cell r="I3404">
            <v>29781820</v>
          </cell>
          <cell r="J3404">
            <v>35483422</v>
          </cell>
          <cell r="K3404">
            <v>107219147</v>
          </cell>
          <cell r="L3404">
            <v>0</v>
          </cell>
        </row>
        <row r="3405">
          <cell r="D3405">
            <v>9180302</v>
          </cell>
          <cell r="E3405" t="str">
            <v>А</v>
          </cell>
          <cell r="F3405" t="str">
            <v>Убытки от просчетов, недостач,  хищений, ограблений, иных притивоправных действий</v>
          </cell>
          <cell r="G3405">
            <v>17671690</v>
          </cell>
          <cell r="H3405">
            <v>0</v>
          </cell>
          <cell r="I3405">
            <v>11104488</v>
          </cell>
          <cell r="J3405">
            <v>5608942</v>
          </cell>
          <cell r="K3405">
            <v>23167236</v>
          </cell>
          <cell r="L3405">
            <v>0</v>
          </cell>
        </row>
        <row r="3406">
          <cell r="D3406">
            <v>9180305</v>
          </cell>
          <cell r="E3406" t="str">
            <v>А</v>
          </cell>
          <cell r="F3406" t="str">
            <v>Суммы, списанные за счет фонда погашения убытков, безнадежных ко взысканию, образованного ранее на балансовом счете 012.07</v>
          </cell>
          <cell r="G3406">
            <v>121424</v>
          </cell>
          <cell r="H3406">
            <v>0</v>
          </cell>
          <cell r="I3406">
            <v>56809</v>
          </cell>
          <cell r="J3406">
            <v>64055</v>
          </cell>
          <cell r="K3406">
            <v>114178</v>
          </cell>
          <cell r="L3406">
            <v>0</v>
          </cell>
        </row>
        <row r="3407">
          <cell r="D3407">
            <v>9180306</v>
          </cell>
          <cell r="E3407" t="str">
            <v>А</v>
          </cell>
          <cell r="F3407" t="str">
            <v>Списанные суммы вложений в акции акционерных обществ</v>
          </cell>
          <cell r="G3407">
            <v>136915656</v>
          </cell>
          <cell r="H3407">
            <v>0</v>
          </cell>
          <cell r="I3407">
            <v>587512</v>
          </cell>
          <cell r="J3407">
            <v>324747</v>
          </cell>
          <cell r="K3407">
            <v>137178421</v>
          </cell>
          <cell r="L3407">
            <v>0</v>
          </cell>
        </row>
        <row r="3408">
          <cell r="D3408">
            <v>9180307</v>
          </cell>
          <cell r="E3408" t="str">
            <v>А</v>
          </cell>
          <cell r="F3408" t="str">
            <v>Списанные средства, перечисленные предприятиям, организациям, учреждениям, кооперативам для участия в их хозяйственной деятел</v>
          </cell>
          <cell r="G3408">
            <v>10119534</v>
          </cell>
          <cell r="H3408">
            <v>0</v>
          </cell>
          <cell r="I3408">
            <v>174698</v>
          </cell>
          <cell r="J3408">
            <v>176367</v>
          </cell>
          <cell r="K3408">
            <v>10117865</v>
          </cell>
          <cell r="L3408">
            <v>0</v>
          </cell>
        </row>
        <row r="3409">
          <cell r="D3409">
            <v>9180309</v>
          </cell>
          <cell r="E3409" t="str">
            <v>А</v>
          </cell>
          <cell r="F3409" t="str">
            <v>Остатки средств на корреспондентских счетах в коммерческих банках, объявленных банкротами</v>
          </cell>
          <cell r="G3409">
            <v>29026891</v>
          </cell>
          <cell r="H3409">
            <v>0</v>
          </cell>
          <cell r="I3409">
            <v>21552402</v>
          </cell>
          <cell r="J3409">
            <v>21552402</v>
          </cell>
          <cell r="K3409">
            <v>29026891</v>
          </cell>
          <cell r="L3409">
            <v>0</v>
          </cell>
        </row>
        <row r="3410">
          <cell r="D3410">
            <v>9180310</v>
          </cell>
          <cell r="E3410" t="str">
            <v>А</v>
          </cell>
          <cell r="F3410" t="str">
            <v xml:space="preserve"> Сумма просроченной дебиторской задолженности (кроме сумм, учтенных на счете № 91803.02)</v>
          </cell>
          <cell r="G3410">
            <v>237802146</v>
          </cell>
          <cell r="H3410">
            <v>0</v>
          </cell>
          <cell r="I3410">
            <v>37637292</v>
          </cell>
          <cell r="J3410">
            <v>27807106</v>
          </cell>
          <cell r="K3410">
            <v>247632332</v>
          </cell>
          <cell r="L3410">
            <v>0</v>
          </cell>
        </row>
        <row r="3411">
          <cell r="D3411">
            <v>9180313</v>
          </cell>
          <cell r="E3411" t="str">
            <v>А</v>
          </cell>
          <cell r="F3411" t="str">
            <v>Задолженность, приравненная к ссудной, списанная на расходы банка при недостаточности сформированного резерва</v>
          </cell>
          <cell r="G3411">
            <v>3052822313</v>
          </cell>
          <cell r="H3411">
            <v>0</v>
          </cell>
          <cell r="I3411">
            <v>681344242</v>
          </cell>
          <cell r="J3411">
            <v>2977046406</v>
          </cell>
          <cell r="K3411">
            <v>757120150</v>
          </cell>
          <cell r="L3411">
            <v>0</v>
          </cell>
        </row>
        <row r="3412">
          <cell r="D3412">
            <v>9180399</v>
          </cell>
          <cell r="E3412" t="str">
            <v>А</v>
          </cell>
          <cell r="F3412" t="str">
            <v>Прочее</v>
          </cell>
          <cell r="G3412">
            <v>70275468</v>
          </cell>
          <cell r="H3412">
            <v>0</v>
          </cell>
          <cell r="I3412">
            <v>17128391</v>
          </cell>
          <cell r="J3412">
            <v>5834250</v>
          </cell>
          <cell r="K3412">
            <v>81569609</v>
          </cell>
          <cell r="L3412">
            <v>0</v>
          </cell>
        </row>
        <row r="3413">
          <cell r="D3413">
            <v>919</v>
          </cell>
          <cell r="F3413" t="str">
            <v>Источники финансирования капитальных вложений, приобретения нематериальных активов, оборудования для лизинга</v>
          </cell>
          <cell r="G3413">
            <v>0</v>
          </cell>
          <cell r="H3413">
            <v>16156484227</v>
          </cell>
          <cell r="I3413">
            <v>32979812491</v>
          </cell>
          <cell r="J3413">
            <v>16823328264</v>
          </cell>
          <cell r="K3413">
            <v>0</v>
          </cell>
          <cell r="L3413">
            <v>0</v>
          </cell>
        </row>
        <row r="3414">
          <cell r="D3414">
            <v>91901</v>
          </cell>
          <cell r="E3414" t="str">
            <v>П</v>
          </cell>
          <cell r="F3414" t="str">
            <v>Средства фондов накопления</v>
          </cell>
          <cell r="G3414">
            <v>0</v>
          </cell>
          <cell r="H3414">
            <v>15092260639</v>
          </cell>
          <cell r="I3414">
            <v>30858226800</v>
          </cell>
          <cell r="J3414">
            <v>15765966161</v>
          </cell>
          <cell r="K3414">
            <v>0</v>
          </cell>
          <cell r="L3414">
            <v>0</v>
          </cell>
        </row>
        <row r="3415">
          <cell r="D3415">
            <v>9190101</v>
          </cell>
          <cell r="E3415" t="str">
            <v>П</v>
          </cell>
          <cell r="F3415" t="str">
            <v>Средства фонда производственного развития</v>
          </cell>
          <cell r="G3415">
            <v>0</v>
          </cell>
          <cell r="H3415">
            <v>11900573033</v>
          </cell>
          <cell r="I3415">
            <v>22708726396</v>
          </cell>
          <cell r="J3415">
            <v>10808153364</v>
          </cell>
          <cell r="K3415">
            <v>0</v>
          </cell>
          <cell r="L3415">
            <v>0</v>
          </cell>
        </row>
        <row r="3416">
          <cell r="D3416">
            <v>9190102</v>
          </cell>
          <cell r="E3416" t="str">
            <v>П</v>
          </cell>
          <cell r="F3416" t="str">
            <v>Средства фонда развития автоматизации и материально - технической базы</v>
          </cell>
          <cell r="G3416">
            <v>0</v>
          </cell>
          <cell r="H3416">
            <v>3191687606</v>
          </cell>
          <cell r="I3416">
            <v>8149500403</v>
          </cell>
          <cell r="J3416">
            <v>4957812798</v>
          </cell>
          <cell r="K3416">
            <v>0</v>
          </cell>
          <cell r="L3416">
            <v>0</v>
          </cell>
        </row>
        <row r="3417">
          <cell r="D3417">
            <v>91902</v>
          </cell>
          <cell r="E3417" t="str">
            <v>П</v>
          </cell>
          <cell r="F3417" t="str">
            <v>Амортизация  основных средств, нематериальных активов, оборудования для лизинга</v>
          </cell>
          <cell r="G3417">
            <v>0</v>
          </cell>
          <cell r="H3417">
            <v>1064223589</v>
          </cell>
          <cell r="I3417">
            <v>2120733028</v>
          </cell>
          <cell r="J3417">
            <v>1056509440</v>
          </cell>
          <cell r="K3417">
            <v>0</v>
          </cell>
          <cell r="L3417">
            <v>0</v>
          </cell>
        </row>
        <row r="3418">
          <cell r="D3418">
            <v>9190200</v>
          </cell>
          <cell r="E3418" t="str">
            <v>П</v>
          </cell>
          <cell r="F3418" t="str">
            <v>Амортизация  основных средств, нематериальных активов, оборудования для лизинга</v>
          </cell>
          <cell r="G3418">
            <v>0</v>
          </cell>
          <cell r="H3418">
            <v>1064223589</v>
          </cell>
          <cell r="I3418">
            <v>2120733028</v>
          </cell>
          <cell r="J3418">
            <v>1056509440</v>
          </cell>
          <cell r="K3418">
            <v>0</v>
          </cell>
          <cell r="L3418">
            <v>0</v>
          </cell>
        </row>
        <row r="3419">
          <cell r="D3419">
            <v>91903</v>
          </cell>
          <cell r="E3419" t="str">
            <v>П</v>
          </cell>
          <cell r="F3419" t="str">
            <v>Кредиты, полученные от других банков на капитальные вложения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</row>
        <row r="3420">
          <cell r="D3420">
            <v>9190300</v>
          </cell>
          <cell r="E3420" t="str">
            <v>П</v>
          </cell>
          <cell r="F3420" t="str">
            <v>Кредиты, полученные от других банков на капитальные вложения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</row>
        <row r="3421">
          <cell r="D3421">
            <v>91904</v>
          </cell>
          <cell r="E3421" t="str">
            <v>А</v>
          </cell>
          <cell r="F3421" t="str">
            <v>Затраты на капитальные вложения, приобретение нематериальных активов, оборудования для лизинга, произведенные сверх имеющихся</v>
          </cell>
          <cell r="G3421">
            <v>0</v>
          </cell>
          <cell r="H3421">
            <v>0</v>
          </cell>
          <cell r="I3421">
            <v>852662</v>
          </cell>
          <cell r="J3421">
            <v>852662</v>
          </cell>
          <cell r="K3421">
            <v>0</v>
          </cell>
          <cell r="L3421">
            <v>0</v>
          </cell>
        </row>
        <row r="3422">
          <cell r="D3422">
            <v>9190400</v>
          </cell>
          <cell r="E3422" t="str">
            <v>А</v>
          </cell>
          <cell r="F3422" t="str">
            <v>Затраты на капитальные вложения, приобретение нематериальных активов, оборудования для лизинга, произведенные сверх имеющихся</v>
          </cell>
          <cell r="G3422">
            <v>0</v>
          </cell>
          <cell r="H3422">
            <v>0</v>
          </cell>
          <cell r="I3422">
            <v>852662</v>
          </cell>
          <cell r="J3422">
            <v>852662</v>
          </cell>
          <cell r="K3422">
            <v>0</v>
          </cell>
          <cell r="L3422">
            <v>0</v>
          </cell>
        </row>
        <row r="3423">
          <cell r="D3423">
            <v>930</v>
          </cell>
          <cell r="F3423" t="str">
            <v xml:space="preserve"> Требования по поставке денежных средств</v>
          </cell>
          <cell r="G3423">
            <v>37404000</v>
          </cell>
          <cell r="H3423">
            <v>0</v>
          </cell>
          <cell r="I3423">
            <v>416665025725</v>
          </cell>
          <cell r="J3423">
            <v>413374717911</v>
          </cell>
          <cell r="K3423">
            <v>3327711813</v>
          </cell>
          <cell r="L3423">
            <v>0</v>
          </cell>
        </row>
        <row r="3424">
          <cell r="D3424">
            <v>93001</v>
          </cell>
          <cell r="E3424" t="str">
            <v>А</v>
          </cell>
          <cell r="F3424" t="str">
            <v xml:space="preserve"> Требования по поставке денежных средств</v>
          </cell>
          <cell r="G3424">
            <v>11264000</v>
          </cell>
          <cell r="H3424">
            <v>0</v>
          </cell>
          <cell r="I3424">
            <v>344133825717</v>
          </cell>
          <cell r="J3424">
            <v>341308957649</v>
          </cell>
          <cell r="K3424">
            <v>2836132068</v>
          </cell>
          <cell r="L3424">
            <v>0</v>
          </cell>
        </row>
        <row r="3425">
          <cell r="D3425">
            <v>9300100</v>
          </cell>
          <cell r="E3425" t="str">
            <v>А</v>
          </cell>
          <cell r="F3425" t="str">
            <v xml:space="preserve"> Требования по поставке денежных средств</v>
          </cell>
          <cell r="G3425">
            <v>11264000</v>
          </cell>
          <cell r="H3425">
            <v>0</v>
          </cell>
          <cell r="I3425">
            <v>344133825717</v>
          </cell>
          <cell r="J3425">
            <v>341308957649</v>
          </cell>
          <cell r="K3425">
            <v>2836132068</v>
          </cell>
          <cell r="L3425">
            <v>0</v>
          </cell>
        </row>
        <row r="3426">
          <cell r="D3426">
            <v>93002</v>
          </cell>
          <cell r="E3426" t="str">
            <v>А</v>
          </cell>
          <cell r="F3426" t="str">
            <v xml:space="preserve"> Требования по поставке денежных средств от нерезидентов</v>
          </cell>
          <cell r="G3426">
            <v>26140000</v>
          </cell>
          <cell r="H3426">
            <v>0</v>
          </cell>
          <cell r="I3426">
            <v>72531200007</v>
          </cell>
          <cell r="J3426">
            <v>72065760262</v>
          </cell>
          <cell r="K3426">
            <v>491579745</v>
          </cell>
          <cell r="L3426">
            <v>0</v>
          </cell>
        </row>
        <row r="3427">
          <cell r="D3427">
            <v>9300200</v>
          </cell>
          <cell r="E3427" t="str">
            <v>А</v>
          </cell>
          <cell r="F3427" t="str">
            <v xml:space="preserve"> Требования по поставке денежных средств от нерезидентов</v>
          </cell>
          <cell r="G3427">
            <v>26140000</v>
          </cell>
          <cell r="H3427">
            <v>0</v>
          </cell>
          <cell r="I3427">
            <v>72531200007</v>
          </cell>
          <cell r="J3427">
            <v>72065760262</v>
          </cell>
          <cell r="K3427">
            <v>491579745</v>
          </cell>
          <cell r="L3427">
            <v>0</v>
          </cell>
        </row>
        <row r="3428">
          <cell r="D3428">
            <v>931</v>
          </cell>
          <cell r="F3428" t="str">
            <v>Требования по поставке драгоценных металлов</v>
          </cell>
          <cell r="G3428">
            <v>0</v>
          </cell>
          <cell r="H3428">
            <v>0</v>
          </cell>
          <cell r="I3428">
            <v>101055639</v>
          </cell>
          <cell r="J3428">
            <v>101055639</v>
          </cell>
          <cell r="K3428">
            <v>0</v>
          </cell>
          <cell r="L3428">
            <v>0</v>
          </cell>
        </row>
        <row r="3429">
          <cell r="D3429">
            <v>93101</v>
          </cell>
          <cell r="E3429" t="str">
            <v>А</v>
          </cell>
          <cell r="F3429" t="str">
            <v>Требования по поставке драгоценных металлов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</row>
        <row r="3430">
          <cell r="D3430">
            <v>9310100</v>
          </cell>
          <cell r="E3430" t="str">
            <v>А</v>
          </cell>
          <cell r="F3430" t="str">
            <v>Требования по поставке драгоценных металлов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</row>
        <row r="3431">
          <cell r="D3431">
            <v>93102</v>
          </cell>
          <cell r="E3431" t="str">
            <v>А</v>
          </cell>
          <cell r="F3431" t="str">
            <v>Требования по поставке драгоценных металлов от нерезидентов</v>
          </cell>
          <cell r="G3431">
            <v>0</v>
          </cell>
          <cell r="H3431">
            <v>0</v>
          </cell>
          <cell r="I3431">
            <v>101055639</v>
          </cell>
          <cell r="J3431">
            <v>101055639</v>
          </cell>
          <cell r="K3431">
            <v>0</v>
          </cell>
          <cell r="L3431">
            <v>0</v>
          </cell>
        </row>
        <row r="3432">
          <cell r="D3432">
            <v>9310200</v>
          </cell>
          <cell r="E3432" t="str">
            <v>А</v>
          </cell>
          <cell r="F3432" t="str">
            <v>Требования по поставке драгоценных металлов от нерезидентов</v>
          </cell>
          <cell r="G3432">
            <v>0</v>
          </cell>
          <cell r="H3432">
            <v>0</v>
          </cell>
          <cell r="I3432">
            <v>101055639</v>
          </cell>
          <cell r="J3432">
            <v>101055639</v>
          </cell>
          <cell r="K3432">
            <v>0</v>
          </cell>
          <cell r="L3432">
            <v>0</v>
          </cell>
        </row>
        <row r="3433">
          <cell r="D3433">
            <v>932</v>
          </cell>
          <cell r="F3433" t="str">
            <v>Требования по поставке ценных бумаг</v>
          </cell>
          <cell r="G3433">
            <v>0</v>
          </cell>
          <cell r="H3433">
            <v>0</v>
          </cell>
          <cell r="I3433">
            <v>69306939</v>
          </cell>
          <cell r="J3433">
            <v>69306939</v>
          </cell>
          <cell r="K3433">
            <v>0</v>
          </cell>
          <cell r="L3433">
            <v>0</v>
          </cell>
        </row>
        <row r="3434">
          <cell r="D3434">
            <v>93201</v>
          </cell>
          <cell r="E3434" t="str">
            <v>А</v>
          </cell>
          <cell r="F3434" t="str">
            <v>Требования по поставке ценных бумаг</v>
          </cell>
          <cell r="G3434">
            <v>0</v>
          </cell>
          <cell r="H3434">
            <v>0</v>
          </cell>
          <cell r="I3434">
            <v>38462799</v>
          </cell>
          <cell r="J3434">
            <v>38462799</v>
          </cell>
          <cell r="K3434">
            <v>0</v>
          </cell>
          <cell r="L3434">
            <v>0</v>
          </cell>
        </row>
        <row r="3435">
          <cell r="D3435">
            <v>9320100</v>
          </cell>
          <cell r="E3435" t="str">
            <v>А</v>
          </cell>
          <cell r="F3435" t="str">
            <v>Требования по поставке ценных бумаг</v>
          </cell>
          <cell r="G3435">
            <v>0</v>
          </cell>
          <cell r="H3435">
            <v>0</v>
          </cell>
          <cell r="I3435">
            <v>38462799</v>
          </cell>
          <cell r="J3435">
            <v>38462799</v>
          </cell>
          <cell r="K3435">
            <v>0</v>
          </cell>
          <cell r="L3435">
            <v>0</v>
          </cell>
        </row>
        <row r="3436">
          <cell r="D3436">
            <v>93202</v>
          </cell>
          <cell r="E3436" t="str">
            <v>А</v>
          </cell>
          <cell r="F3436" t="str">
            <v>Требования по поставке ценных бумаг от нерезидентов</v>
          </cell>
          <cell r="G3436">
            <v>0</v>
          </cell>
          <cell r="H3436">
            <v>0</v>
          </cell>
          <cell r="I3436">
            <v>30844141</v>
          </cell>
          <cell r="J3436">
            <v>30844141</v>
          </cell>
          <cell r="K3436">
            <v>0</v>
          </cell>
          <cell r="L3436">
            <v>0</v>
          </cell>
        </row>
        <row r="3437">
          <cell r="D3437">
            <v>9320200</v>
          </cell>
          <cell r="E3437" t="str">
            <v>А</v>
          </cell>
          <cell r="F3437" t="str">
            <v>Требования по поставке ценных бумаг от нерезидентов</v>
          </cell>
          <cell r="G3437">
            <v>0</v>
          </cell>
          <cell r="H3437">
            <v>0</v>
          </cell>
          <cell r="I3437">
            <v>30844141</v>
          </cell>
          <cell r="J3437">
            <v>30844141</v>
          </cell>
          <cell r="K3437">
            <v>0</v>
          </cell>
          <cell r="L3437">
            <v>0</v>
          </cell>
        </row>
        <row r="3438">
          <cell r="D3438">
            <v>933</v>
          </cell>
          <cell r="F3438" t="str">
            <v>Требования по поставке денежных средств</v>
          </cell>
          <cell r="G3438">
            <v>24420463800</v>
          </cell>
          <cell r="H3438">
            <v>0</v>
          </cell>
          <cell r="I3438">
            <v>60798723080</v>
          </cell>
          <cell r="J3438">
            <v>59786690005</v>
          </cell>
          <cell r="K3438">
            <v>25432496875</v>
          </cell>
          <cell r="L3438">
            <v>0</v>
          </cell>
        </row>
        <row r="3439">
          <cell r="D3439">
            <v>93301</v>
          </cell>
          <cell r="E3439" t="str">
            <v>А</v>
          </cell>
          <cell r="F3439" t="str">
            <v>со сроком исполнения на следующий день</v>
          </cell>
          <cell r="G3439">
            <v>24383463800</v>
          </cell>
          <cell r="H3439">
            <v>0</v>
          </cell>
          <cell r="I3439">
            <v>15884432930</v>
          </cell>
          <cell r="J3439">
            <v>14973271468</v>
          </cell>
          <cell r="K3439">
            <v>25294625263</v>
          </cell>
          <cell r="L3439">
            <v>0</v>
          </cell>
        </row>
        <row r="3440">
          <cell r="D3440">
            <v>9330101</v>
          </cell>
          <cell r="E3440" t="str">
            <v>А</v>
          </cell>
          <cell r="F3440" t="str">
            <v>для исполнения на следующий день</v>
          </cell>
          <cell r="G3440">
            <v>0</v>
          </cell>
          <cell r="H3440">
            <v>0</v>
          </cell>
          <cell r="I3440">
            <v>12567139480</v>
          </cell>
          <cell r="J3440">
            <v>12424137168</v>
          </cell>
          <cell r="K3440">
            <v>143002313</v>
          </cell>
          <cell r="L3440">
            <v>0</v>
          </cell>
        </row>
        <row r="3441">
          <cell r="D3441">
            <v>9330102</v>
          </cell>
          <cell r="E3441" t="str">
            <v>А</v>
          </cell>
          <cell r="F3441" t="str">
            <v>не исполненные в надлежащий срок</v>
          </cell>
          <cell r="G3441">
            <v>24383463800</v>
          </cell>
          <cell r="H3441">
            <v>0</v>
          </cell>
          <cell r="I3441">
            <v>3317293450</v>
          </cell>
          <cell r="J3441">
            <v>2549134300</v>
          </cell>
          <cell r="K3441">
            <v>25151622950</v>
          </cell>
          <cell r="L3441">
            <v>0</v>
          </cell>
        </row>
        <row r="3442">
          <cell r="D3442">
            <v>93302</v>
          </cell>
          <cell r="E3442" t="str">
            <v>А</v>
          </cell>
          <cell r="F3442" t="str">
            <v>со сроком исполнения от 2 до 7 дней</v>
          </cell>
          <cell r="G3442">
            <v>0</v>
          </cell>
          <cell r="H3442">
            <v>0</v>
          </cell>
          <cell r="I3442">
            <v>12533715863</v>
          </cell>
          <cell r="J3442">
            <v>12424781932</v>
          </cell>
          <cell r="K3442">
            <v>108933931</v>
          </cell>
          <cell r="L3442">
            <v>0</v>
          </cell>
        </row>
        <row r="3443">
          <cell r="D3443">
            <v>9330200</v>
          </cell>
          <cell r="E3443" t="str">
            <v>А</v>
          </cell>
          <cell r="F3443" t="str">
            <v>со сроком исполнения от 2 до 7 дней</v>
          </cell>
          <cell r="G3443">
            <v>0</v>
          </cell>
          <cell r="H3443">
            <v>0</v>
          </cell>
          <cell r="I3443">
            <v>12533715863</v>
          </cell>
          <cell r="J3443">
            <v>12424781932</v>
          </cell>
          <cell r="K3443">
            <v>108933931</v>
          </cell>
          <cell r="L3443">
            <v>0</v>
          </cell>
        </row>
        <row r="3444">
          <cell r="D3444">
            <v>93303</v>
          </cell>
          <cell r="E3444" t="str">
            <v>А</v>
          </cell>
          <cell r="F3444" t="str">
            <v>со сроком исполнения от 8 до 30 дней</v>
          </cell>
          <cell r="G3444">
            <v>0</v>
          </cell>
          <cell r="H3444">
            <v>0</v>
          </cell>
          <cell r="I3444">
            <v>949578800</v>
          </cell>
          <cell r="J3444">
            <v>949578800</v>
          </cell>
          <cell r="K3444">
            <v>0</v>
          </cell>
          <cell r="L3444">
            <v>0</v>
          </cell>
        </row>
        <row r="3445">
          <cell r="D3445">
            <v>9330300</v>
          </cell>
          <cell r="E3445" t="str">
            <v>А</v>
          </cell>
          <cell r="F3445" t="str">
            <v>со сроком исполнения от 8 до 30 дней</v>
          </cell>
          <cell r="G3445">
            <v>0</v>
          </cell>
          <cell r="H3445">
            <v>0</v>
          </cell>
          <cell r="I3445">
            <v>949578800</v>
          </cell>
          <cell r="J3445">
            <v>949578800</v>
          </cell>
          <cell r="K3445">
            <v>0</v>
          </cell>
          <cell r="L3445">
            <v>0</v>
          </cell>
        </row>
        <row r="3446">
          <cell r="D3446">
            <v>93304</v>
          </cell>
          <cell r="E3446" t="str">
            <v>А</v>
          </cell>
          <cell r="F3446" t="str">
            <v>со сроком исполнения от 31 до 90 дней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</row>
        <row r="3447">
          <cell r="D3447">
            <v>9330400</v>
          </cell>
          <cell r="E3447" t="str">
            <v>А</v>
          </cell>
          <cell r="F3447" t="str">
            <v>со сроком исполнения от 31 до 90 дней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</row>
        <row r="3448">
          <cell r="D3448">
            <v>93305</v>
          </cell>
          <cell r="E3448" t="str">
            <v>А</v>
          </cell>
          <cell r="F3448" t="str">
            <v>со сроком исполнения более 91дня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</row>
        <row r="3449">
          <cell r="D3449">
            <v>9330500</v>
          </cell>
          <cell r="E3449" t="str">
            <v>А</v>
          </cell>
          <cell r="F3449" t="str">
            <v>со сроком исполнения более 91дня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</row>
        <row r="3450">
          <cell r="D3450">
            <v>93306</v>
          </cell>
          <cell r="E3450" t="str">
            <v>А</v>
          </cell>
          <cell r="F3450" t="str">
            <v>со сроком исполнения на следующий день от нерезидентов</v>
          </cell>
          <cell r="G3450">
            <v>37000000</v>
          </cell>
          <cell r="H3450">
            <v>0</v>
          </cell>
          <cell r="I3450">
            <v>15325814037</v>
          </cell>
          <cell r="J3450">
            <v>15362814037</v>
          </cell>
          <cell r="K3450">
            <v>0</v>
          </cell>
          <cell r="L3450">
            <v>0</v>
          </cell>
        </row>
        <row r="3451">
          <cell r="D3451">
            <v>9330601</v>
          </cell>
          <cell r="E3451" t="str">
            <v>А</v>
          </cell>
          <cell r="F3451" t="str">
            <v>для исполнения на следующий день</v>
          </cell>
          <cell r="G3451">
            <v>0</v>
          </cell>
          <cell r="H3451">
            <v>0</v>
          </cell>
          <cell r="I3451">
            <v>15325814037</v>
          </cell>
          <cell r="J3451">
            <v>15325814037</v>
          </cell>
          <cell r="K3451">
            <v>0</v>
          </cell>
          <cell r="L3451">
            <v>0</v>
          </cell>
        </row>
        <row r="3452">
          <cell r="D3452">
            <v>9330602</v>
          </cell>
          <cell r="E3452" t="str">
            <v>А</v>
          </cell>
          <cell r="F3452" t="str">
            <v>не исполненные в надлежащий срок</v>
          </cell>
          <cell r="G3452">
            <v>37000000</v>
          </cell>
          <cell r="H3452">
            <v>0</v>
          </cell>
          <cell r="I3452">
            <v>0</v>
          </cell>
          <cell r="J3452">
            <v>37000000</v>
          </cell>
          <cell r="K3452">
            <v>0</v>
          </cell>
          <cell r="L3452">
            <v>0</v>
          </cell>
        </row>
        <row r="3453">
          <cell r="D3453">
            <v>93307</v>
          </cell>
          <cell r="E3453" t="str">
            <v>А</v>
          </cell>
          <cell r="F3453" t="str">
            <v>со сроком исполнения от 2 до 7 дней от нерезидентов</v>
          </cell>
          <cell r="G3453">
            <v>0</v>
          </cell>
          <cell r="H3453">
            <v>0</v>
          </cell>
          <cell r="I3453">
            <v>15379145774</v>
          </cell>
          <cell r="J3453">
            <v>15352862134</v>
          </cell>
          <cell r="K3453">
            <v>26283640</v>
          </cell>
          <cell r="L3453">
            <v>0</v>
          </cell>
        </row>
        <row r="3454">
          <cell r="D3454">
            <v>9330700</v>
          </cell>
          <cell r="E3454" t="str">
            <v>А</v>
          </cell>
          <cell r="F3454" t="str">
            <v>со сроком исполнения от 2 до 7 дней от нерезидентов</v>
          </cell>
          <cell r="G3454">
            <v>0</v>
          </cell>
          <cell r="H3454">
            <v>0</v>
          </cell>
          <cell r="I3454">
            <v>15379145774</v>
          </cell>
          <cell r="J3454">
            <v>15352862134</v>
          </cell>
          <cell r="K3454">
            <v>26283640</v>
          </cell>
          <cell r="L3454">
            <v>0</v>
          </cell>
        </row>
        <row r="3455">
          <cell r="D3455">
            <v>93308</v>
          </cell>
          <cell r="E3455" t="str">
            <v>А</v>
          </cell>
          <cell r="F3455" t="str">
            <v>со сроком исполнения от 8 до 30 дней от нерезидентов</v>
          </cell>
          <cell r="G3455">
            <v>0</v>
          </cell>
          <cell r="H3455">
            <v>0</v>
          </cell>
          <cell r="I3455">
            <v>722763305</v>
          </cell>
          <cell r="J3455">
            <v>722763305</v>
          </cell>
          <cell r="K3455">
            <v>0</v>
          </cell>
          <cell r="L3455">
            <v>0</v>
          </cell>
        </row>
        <row r="3456">
          <cell r="D3456">
            <v>9330800</v>
          </cell>
          <cell r="E3456" t="str">
            <v>А</v>
          </cell>
          <cell r="F3456" t="str">
            <v>со сроком исполнения от 8 до 30 дней от нерезидентов</v>
          </cell>
          <cell r="G3456">
            <v>0</v>
          </cell>
          <cell r="H3456">
            <v>0</v>
          </cell>
          <cell r="I3456">
            <v>722763305</v>
          </cell>
          <cell r="J3456">
            <v>722763305</v>
          </cell>
          <cell r="K3456">
            <v>0</v>
          </cell>
          <cell r="L3456">
            <v>0</v>
          </cell>
        </row>
        <row r="3457">
          <cell r="D3457">
            <v>93309</v>
          </cell>
          <cell r="E3457" t="str">
            <v>А</v>
          </cell>
          <cell r="F3457" t="str">
            <v>со сроком исполнения от 31 до 90 дней от нерезидентов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</row>
        <row r="3458">
          <cell r="D3458">
            <v>9330900</v>
          </cell>
          <cell r="E3458" t="str">
            <v>А</v>
          </cell>
          <cell r="F3458" t="str">
            <v>со сроком исполнения от 31 до 90 дней от нерезидентов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</row>
        <row r="3459">
          <cell r="D3459">
            <v>93310</v>
          </cell>
          <cell r="E3459" t="str">
            <v>А</v>
          </cell>
          <cell r="F3459" t="str">
            <v>со сроком исполнения от более 91 дня от нерезидентов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</row>
        <row r="3460">
          <cell r="D3460">
            <v>9331000</v>
          </cell>
          <cell r="E3460" t="str">
            <v>А</v>
          </cell>
          <cell r="F3460" t="str">
            <v>со сроком исполнения от более 91 дня от нерезидентов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</row>
        <row r="3461">
          <cell r="D3461">
            <v>93311</v>
          </cell>
          <cell r="E3461" t="str">
            <v>А</v>
          </cell>
          <cell r="F3461" t="str">
            <v>со сроком исполнения в течении периода, оговоренного в договоре</v>
          </cell>
          <cell r="G3461">
            <v>0</v>
          </cell>
          <cell r="H3461">
            <v>0</v>
          </cell>
          <cell r="I3461">
            <v>3272370</v>
          </cell>
          <cell r="J3461">
            <v>618330</v>
          </cell>
          <cell r="K3461">
            <v>2654040</v>
          </cell>
          <cell r="L3461">
            <v>0</v>
          </cell>
        </row>
        <row r="3462">
          <cell r="D3462">
            <v>9331100</v>
          </cell>
          <cell r="E3462" t="str">
            <v>А</v>
          </cell>
          <cell r="F3462" t="str">
            <v>со сроком исполнения в течении периода, оговоренного в договоре</v>
          </cell>
          <cell r="G3462">
            <v>0</v>
          </cell>
          <cell r="H3462">
            <v>0</v>
          </cell>
          <cell r="I3462">
            <v>3272370</v>
          </cell>
          <cell r="J3462">
            <v>618330</v>
          </cell>
          <cell r="K3462">
            <v>2654040</v>
          </cell>
          <cell r="L3462">
            <v>0</v>
          </cell>
        </row>
        <row r="3463">
          <cell r="D3463">
            <v>934</v>
          </cell>
          <cell r="F3463" t="str">
            <v>Требования по поставке драгоценных металлов</v>
          </cell>
          <cell r="G3463">
            <v>4034788778</v>
          </cell>
          <cell r="H3463">
            <v>0</v>
          </cell>
          <cell r="I3463">
            <v>9724501345</v>
          </cell>
          <cell r="J3463">
            <v>8911120724</v>
          </cell>
          <cell r="K3463">
            <v>4848169399</v>
          </cell>
          <cell r="L3463">
            <v>0</v>
          </cell>
        </row>
        <row r="3464">
          <cell r="D3464">
            <v>93401</v>
          </cell>
          <cell r="E3464" t="str">
            <v>А</v>
          </cell>
          <cell r="F3464" t="str">
            <v>со сроком исполнения на следующий день</v>
          </cell>
          <cell r="G3464">
            <v>0</v>
          </cell>
          <cell r="H3464">
            <v>0</v>
          </cell>
          <cell r="I3464">
            <v>119950973</v>
          </cell>
          <cell r="J3464">
            <v>119950973</v>
          </cell>
          <cell r="K3464">
            <v>0</v>
          </cell>
          <cell r="L3464">
            <v>0</v>
          </cell>
        </row>
        <row r="3465">
          <cell r="D3465">
            <v>9340101</v>
          </cell>
          <cell r="E3465" t="str">
            <v>А</v>
          </cell>
          <cell r="F3465" t="str">
            <v>для исполнения на следующий день</v>
          </cell>
          <cell r="G3465">
            <v>0</v>
          </cell>
          <cell r="H3465">
            <v>0</v>
          </cell>
          <cell r="I3465">
            <v>11278560</v>
          </cell>
          <cell r="J3465">
            <v>11278560</v>
          </cell>
          <cell r="K3465">
            <v>0</v>
          </cell>
          <cell r="L3465">
            <v>0</v>
          </cell>
        </row>
        <row r="3466">
          <cell r="D3466">
            <v>9340102</v>
          </cell>
          <cell r="E3466" t="str">
            <v>А</v>
          </cell>
          <cell r="F3466" t="str">
            <v>не исполненные в надлежащий срок</v>
          </cell>
          <cell r="G3466">
            <v>0</v>
          </cell>
          <cell r="H3466">
            <v>0</v>
          </cell>
          <cell r="I3466">
            <v>108672413</v>
          </cell>
          <cell r="J3466">
            <v>108672413</v>
          </cell>
          <cell r="K3466">
            <v>0</v>
          </cell>
          <cell r="L3466">
            <v>0</v>
          </cell>
        </row>
        <row r="3467">
          <cell r="D3467">
            <v>93402</v>
          </cell>
          <cell r="E3467" t="str">
            <v>А</v>
          </cell>
          <cell r="F3467" t="str">
            <v>со сроком исполнения от 2 до 7 дней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</row>
        <row r="3468">
          <cell r="D3468">
            <v>9340200</v>
          </cell>
          <cell r="E3468" t="str">
            <v>А</v>
          </cell>
          <cell r="F3468" t="str">
            <v>со сроком исполнения от 2 до 7 дней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</row>
        <row r="3469">
          <cell r="D3469">
            <v>93403</v>
          </cell>
          <cell r="E3469" t="str">
            <v>А</v>
          </cell>
          <cell r="F3469" t="str">
            <v>со сроком исполнения от 8 до 30 дней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</row>
        <row r="3470">
          <cell r="D3470">
            <v>9340300</v>
          </cell>
          <cell r="E3470" t="str">
            <v>А</v>
          </cell>
          <cell r="F3470" t="str">
            <v>со сроком исполнения от 8 до 30 дней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</row>
        <row r="3471">
          <cell r="D3471">
            <v>93404</v>
          </cell>
          <cell r="E3471" t="str">
            <v>А</v>
          </cell>
          <cell r="F3471" t="str">
            <v>со сроком исполнения от 31 до 90 дней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</row>
        <row r="3472">
          <cell r="D3472">
            <v>9340400</v>
          </cell>
          <cell r="E3472" t="str">
            <v>А</v>
          </cell>
          <cell r="F3472" t="str">
            <v>со сроком исполнения от 31 до 90 дней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</row>
        <row r="3473">
          <cell r="D3473">
            <v>93405</v>
          </cell>
          <cell r="E3473" t="str">
            <v>А</v>
          </cell>
          <cell r="F3473" t="str">
            <v>со сроком исполнения более 91дня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</row>
        <row r="3474">
          <cell r="D3474">
            <v>9340500</v>
          </cell>
          <cell r="E3474" t="str">
            <v>А</v>
          </cell>
          <cell r="F3474" t="str">
            <v>со сроком исполнения более 91дня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</row>
        <row r="3475">
          <cell r="D3475">
            <v>93406</v>
          </cell>
          <cell r="E3475" t="str">
            <v>А</v>
          </cell>
          <cell r="F3475" t="str">
            <v>со сроком исполнения на следующий день от нерезидентов</v>
          </cell>
          <cell r="G3475">
            <v>0</v>
          </cell>
          <cell r="H3475">
            <v>0</v>
          </cell>
          <cell r="I3475">
            <v>285405529</v>
          </cell>
          <cell r="J3475">
            <v>285405529</v>
          </cell>
          <cell r="K3475">
            <v>0</v>
          </cell>
          <cell r="L3475">
            <v>0</v>
          </cell>
        </row>
        <row r="3476">
          <cell r="D3476">
            <v>9340601</v>
          </cell>
          <cell r="E3476" t="str">
            <v>А</v>
          </cell>
          <cell r="F3476" t="str">
            <v>для исполнения на следующий день</v>
          </cell>
          <cell r="G3476">
            <v>0</v>
          </cell>
          <cell r="H3476">
            <v>0</v>
          </cell>
          <cell r="I3476">
            <v>285405529</v>
          </cell>
          <cell r="J3476">
            <v>285405529</v>
          </cell>
          <cell r="K3476">
            <v>0</v>
          </cell>
          <cell r="L3476">
            <v>0</v>
          </cell>
        </row>
        <row r="3477">
          <cell r="D3477">
            <v>9340602</v>
          </cell>
          <cell r="E3477" t="str">
            <v>А</v>
          </cell>
          <cell r="F3477" t="str">
            <v>не исполненные в надлежащий срок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</row>
        <row r="3478">
          <cell r="D3478">
            <v>93407</v>
          </cell>
          <cell r="E3478" t="str">
            <v>А</v>
          </cell>
          <cell r="F3478" t="str">
            <v>со сроком исполнения от 2 до 7 дней от нерезидентов</v>
          </cell>
          <cell r="G3478">
            <v>0</v>
          </cell>
          <cell r="H3478">
            <v>0</v>
          </cell>
          <cell r="I3478">
            <v>289432811</v>
          </cell>
          <cell r="J3478">
            <v>289432811</v>
          </cell>
          <cell r="K3478">
            <v>0</v>
          </cell>
          <cell r="L3478">
            <v>0</v>
          </cell>
        </row>
        <row r="3479">
          <cell r="D3479">
            <v>9340700</v>
          </cell>
          <cell r="E3479" t="str">
            <v>А</v>
          </cell>
          <cell r="F3479" t="str">
            <v>со сроком исполнения от 2 до 7 дней от нерезидентов</v>
          </cell>
          <cell r="G3479">
            <v>0</v>
          </cell>
          <cell r="H3479">
            <v>0</v>
          </cell>
          <cell r="I3479">
            <v>289432811</v>
          </cell>
          <cell r="J3479">
            <v>289432811</v>
          </cell>
          <cell r="K3479">
            <v>0</v>
          </cell>
          <cell r="L3479">
            <v>0</v>
          </cell>
        </row>
        <row r="3480">
          <cell r="D3480">
            <v>93408</v>
          </cell>
          <cell r="E3480" t="str">
            <v>А</v>
          </cell>
          <cell r="F3480" t="str">
            <v>со сроком исполнения от 8 до 30 дней от нерезидентов</v>
          </cell>
          <cell r="G3480">
            <v>0</v>
          </cell>
          <cell r="H3480">
            <v>0</v>
          </cell>
          <cell r="I3480">
            <v>274028056</v>
          </cell>
          <cell r="J3480">
            <v>274028056</v>
          </cell>
          <cell r="K3480">
            <v>0</v>
          </cell>
          <cell r="L3480">
            <v>0</v>
          </cell>
        </row>
        <row r="3481">
          <cell r="D3481">
            <v>9340800</v>
          </cell>
          <cell r="E3481" t="str">
            <v>А</v>
          </cell>
          <cell r="F3481" t="str">
            <v>со сроком исполнения от 8 до 30 дней от нерезидентов</v>
          </cell>
          <cell r="G3481">
            <v>0</v>
          </cell>
          <cell r="H3481">
            <v>0</v>
          </cell>
          <cell r="I3481">
            <v>274028056</v>
          </cell>
          <cell r="J3481">
            <v>274028056</v>
          </cell>
          <cell r="K3481">
            <v>0</v>
          </cell>
          <cell r="L3481">
            <v>0</v>
          </cell>
        </row>
        <row r="3482">
          <cell r="D3482">
            <v>93409</v>
          </cell>
          <cell r="E3482" t="str">
            <v>А</v>
          </cell>
          <cell r="F3482" t="str">
            <v>со сроком исполнения от 31 до 90 дней от нерезидентов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</row>
        <row r="3483">
          <cell r="D3483">
            <v>9340900</v>
          </cell>
          <cell r="E3483" t="str">
            <v>А</v>
          </cell>
          <cell r="F3483" t="str">
            <v>со сроком исполнения от 31 до 90 дней от нерезидентов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</row>
        <row r="3484">
          <cell r="D3484">
            <v>93410</v>
          </cell>
          <cell r="E3484" t="str">
            <v>А</v>
          </cell>
          <cell r="F3484" t="str">
            <v>со сроком исполнения более 91 дня от нерезидентов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</row>
        <row r="3485">
          <cell r="D3485">
            <v>9341000</v>
          </cell>
          <cell r="E3485" t="str">
            <v>А</v>
          </cell>
          <cell r="F3485" t="str">
            <v>со сроком исполнения более 91 дня от нерезидентов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</row>
        <row r="3486">
          <cell r="D3486">
            <v>93411</v>
          </cell>
          <cell r="E3486" t="str">
            <v>А</v>
          </cell>
          <cell r="F3486" t="str">
            <v>со сроком исполнения в течение периода, оговоренного в договоре</v>
          </cell>
          <cell r="G3486">
            <v>4034788778</v>
          </cell>
          <cell r="H3486">
            <v>0</v>
          </cell>
          <cell r="I3486">
            <v>8755683977</v>
          </cell>
          <cell r="J3486">
            <v>7942303356</v>
          </cell>
          <cell r="K3486">
            <v>4848169399</v>
          </cell>
          <cell r="L3486">
            <v>0</v>
          </cell>
        </row>
        <row r="3487">
          <cell r="D3487">
            <v>9341100</v>
          </cell>
          <cell r="E3487" t="str">
            <v>А</v>
          </cell>
          <cell r="F3487" t="str">
            <v>со сроком исполнения в течение периода, оговоренного в договоре</v>
          </cell>
          <cell r="G3487">
            <v>4034788778</v>
          </cell>
          <cell r="H3487">
            <v>0</v>
          </cell>
          <cell r="I3487">
            <v>8755683977</v>
          </cell>
          <cell r="J3487">
            <v>7942303356</v>
          </cell>
          <cell r="K3487">
            <v>4848169399</v>
          </cell>
          <cell r="L3487">
            <v>0</v>
          </cell>
        </row>
        <row r="3488">
          <cell r="D3488">
            <v>935</v>
          </cell>
          <cell r="F3488" t="str">
            <v>Требования по поставке ценных бумаг</v>
          </cell>
          <cell r="G3488">
            <v>0</v>
          </cell>
          <cell r="H3488">
            <v>0</v>
          </cell>
          <cell r="I3488">
            <v>50421792069</v>
          </cell>
          <cell r="J3488">
            <v>50194008385</v>
          </cell>
          <cell r="K3488">
            <v>227783685</v>
          </cell>
          <cell r="L3488">
            <v>0</v>
          </cell>
        </row>
        <row r="3489">
          <cell r="D3489">
            <v>93501</v>
          </cell>
          <cell r="E3489" t="str">
            <v>А</v>
          </cell>
          <cell r="F3489" t="str">
            <v>со сроком исполнения на следующий день</v>
          </cell>
          <cell r="G3489">
            <v>0</v>
          </cell>
          <cell r="H3489">
            <v>0</v>
          </cell>
          <cell r="I3489">
            <v>6733982761</v>
          </cell>
          <cell r="J3489">
            <v>6733982761</v>
          </cell>
          <cell r="K3489">
            <v>0</v>
          </cell>
          <cell r="L3489">
            <v>0</v>
          </cell>
        </row>
        <row r="3490">
          <cell r="D3490">
            <v>9350101</v>
          </cell>
          <cell r="E3490" t="str">
            <v>А</v>
          </cell>
          <cell r="F3490" t="str">
            <v>для исполнения на следующий день</v>
          </cell>
          <cell r="G3490">
            <v>0</v>
          </cell>
          <cell r="H3490">
            <v>0</v>
          </cell>
          <cell r="I3490">
            <v>6733982761</v>
          </cell>
          <cell r="J3490">
            <v>6733982761</v>
          </cell>
          <cell r="K3490">
            <v>0</v>
          </cell>
          <cell r="L3490">
            <v>0</v>
          </cell>
        </row>
        <row r="3491">
          <cell r="D3491">
            <v>9350102</v>
          </cell>
          <cell r="E3491" t="str">
            <v>А</v>
          </cell>
          <cell r="F3491" t="str">
            <v>не исполненные в надлежащий срок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</row>
        <row r="3492">
          <cell r="D3492">
            <v>93502</v>
          </cell>
          <cell r="E3492" t="str">
            <v>А</v>
          </cell>
          <cell r="F3492" t="str">
            <v>со сроком исполнения от 2 до 7 дней</v>
          </cell>
          <cell r="G3492">
            <v>0</v>
          </cell>
          <cell r="H3492">
            <v>0</v>
          </cell>
          <cell r="I3492">
            <v>6881581420</v>
          </cell>
          <cell r="J3492">
            <v>6739180748</v>
          </cell>
          <cell r="K3492">
            <v>142400673</v>
          </cell>
          <cell r="L3492">
            <v>0</v>
          </cell>
        </row>
        <row r="3493">
          <cell r="D3493">
            <v>9350200</v>
          </cell>
          <cell r="E3493" t="str">
            <v>А</v>
          </cell>
          <cell r="F3493" t="str">
            <v>со сроком исполнения от 2 до 7 дней</v>
          </cell>
          <cell r="G3493">
            <v>0</v>
          </cell>
          <cell r="H3493">
            <v>0</v>
          </cell>
          <cell r="I3493">
            <v>6881581420</v>
          </cell>
          <cell r="J3493">
            <v>6739180748</v>
          </cell>
          <cell r="K3493">
            <v>142400673</v>
          </cell>
          <cell r="L3493">
            <v>0</v>
          </cell>
        </row>
        <row r="3494">
          <cell r="D3494">
            <v>93503</v>
          </cell>
          <cell r="E3494" t="str">
            <v>А</v>
          </cell>
          <cell r="F3494" t="str">
            <v>со сроком исполнения от 8 до 30 дней</v>
          </cell>
          <cell r="G3494">
            <v>0</v>
          </cell>
          <cell r="H3494">
            <v>0</v>
          </cell>
          <cell r="I3494">
            <v>109227081</v>
          </cell>
          <cell r="J3494">
            <v>109227081</v>
          </cell>
          <cell r="K3494">
            <v>0</v>
          </cell>
          <cell r="L3494">
            <v>0</v>
          </cell>
        </row>
        <row r="3495">
          <cell r="D3495">
            <v>9350300</v>
          </cell>
          <cell r="E3495" t="str">
            <v>А</v>
          </cell>
          <cell r="F3495" t="str">
            <v>со сроком исполнения от 8 до 30 дней</v>
          </cell>
          <cell r="G3495">
            <v>0</v>
          </cell>
          <cell r="H3495">
            <v>0</v>
          </cell>
          <cell r="I3495">
            <v>109227081</v>
          </cell>
          <cell r="J3495">
            <v>109227081</v>
          </cell>
          <cell r="K3495">
            <v>0</v>
          </cell>
          <cell r="L3495">
            <v>0</v>
          </cell>
        </row>
        <row r="3496">
          <cell r="D3496">
            <v>93504</v>
          </cell>
          <cell r="E3496" t="str">
            <v>А</v>
          </cell>
          <cell r="F3496" t="str">
            <v>со сроком исполнения от 31 до 90 дней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</row>
        <row r="3497">
          <cell r="D3497">
            <v>9350400</v>
          </cell>
          <cell r="E3497" t="str">
            <v>А</v>
          </cell>
          <cell r="F3497" t="str">
            <v>со сроком исполнения от 31 до 90 дней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</row>
        <row r="3498">
          <cell r="D3498">
            <v>93505</v>
          </cell>
          <cell r="E3498" t="str">
            <v>А</v>
          </cell>
          <cell r="F3498" t="str">
            <v>со сроком исполнения более 91дня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</row>
        <row r="3499">
          <cell r="D3499">
            <v>9350500</v>
          </cell>
          <cell r="E3499" t="str">
            <v>А</v>
          </cell>
          <cell r="F3499" t="str">
            <v>со сроком исполнения более 91дня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</row>
        <row r="3500">
          <cell r="D3500">
            <v>93506</v>
          </cell>
          <cell r="E3500" t="str">
            <v>А</v>
          </cell>
          <cell r="F3500" t="str">
            <v>со сроком исполнения на следующий день  от нерезидентов</v>
          </cell>
          <cell r="G3500">
            <v>0</v>
          </cell>
          <cell r="H3500">
            <v>0</v>
          </cell>
          <cell r="I3500">
            <v>18089552625</v>
          </cell>
          <cell r="J3500">
            <v>18089552625</v>
          </cell>
          <cell r="K3500">
            <v>0</v>
          </cell>
          <cell r="L3500">
            <v>0</v>
          </cell>
        </row>
        <row r="3501">
          <cell r="D3501">
            <v>9350601</v>
          </cell>
          <cell r="E3501" t="str">
            <v>А</v>
          </cell>
          <cell r="F3501" t="str">
            <v>для исполнения на следующий день</v>
          </cell>
          <cell r="G3501">
            <v>0</v>
          </cell>
          <cell r="H3501">
            <v>0</v>
          </cell>
          <cell r="I3501">
            <v>18089552625</v>
          </cell>
          <cell r="J3501">
            <v>18089552625</v>
          </cell>
          <cell r="K3501">
            <v>0</v>
          </cell>
          <cell r="L3501">
            <v>0</v>
          </cell>
        </row>
        <row r="3502">
          <cell r="D3502">
            <v>9350602</v>
          </cell>
          <cell r="E3502" t="str">
            <v>А</v>
          </cell>
          <cell r="F3502" t="str">
            <v>не исполненные в надлежащий срок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</row>
        <row r="3503">
          <cell r="D3503">
            <v>93507</v>
          </cell>
          <cell r="E3503" t="str">
            <v>А</v>
          </cell>
          <cell r="F3503" t="str">
            <v>со сроком исполнения от 2 до 7 дней от нерезидентов</v>
          </cell>
          <cell r="G3503">
            <v>0</v>
          </cell>
          <cell r="H3503">
            <v>0</v>
          </cell>
          <cell r="I3503">
            <v>18182424127</v>
          </cell>
          <cell r="J3503">
            <v>18097041115</v>
          </cell>
          <cell r="K3503">
            <v>85383012</v>
          </cell>
          <cell r="L3503">
            <v>0</v>
          </cell>
        </row>
        <row r="3504">
          <cell r="D3504">
            <v>9350700</v>
          </cell>
          <cell r="E3504" t="str">
            <v>А</v>
          </cell>
          <cell r="F3504" t="str">
            <v>со сроком исполнения от 2 до 7 дней от нерезидентов</v>
          </cell>
          <cell r="G3504">
            <v>0</v>
          </cell>
          <cell r="H3504">
            <v>0</v>
          </cell>
          <cell r="I3504">
            <v>18182424127</v>
          </cell>
          <cell r="J3504">
            <v>18097041115</v>
          </cell>
          <cell r="K3504">
            <v>85383012</v>
          </cell>
          <cell r="L3504">
            <v>0</v>
          </cell>
        </row>
        <row r="3505">
          <cell r="D3505">
            <v>93508</v>
          </cell>
          <cell r="E3505" t="str">
            <v>А</v>
          </cell>
          <cell r="F3505" t="str">
            <v>со сроком исполнения от 8 до 30 дней от нерезидентов</v>
          </cell>
          <cell r="G3505">
            <v>0</v>
          </cell>
          <cell r="H3505">
            <v>0</v>
          </cell>
          <cell r="I3505">
            <v>425024055</v>
          </cell>
          <cell r="J3505">
            <v>425024055</v>
          </cell>
          <cell r="K3505">
            <v>0</v>
          </cell>
          <cell r="L3505">
            <v>0</v>
          </cell>
        </row>
        <row r="3506">
          <cell r="D3506">
            <v>9350800</v>
          </cell>
          <cell r="E3506" t="str">
            <v>А</v>
          </cell>
          <cell r="F3506" t="str">
            <v>со сроком исполнения от 8 до 30 дней от нерезидентов</v>
          </cell>
          <cell r="G3506">
            <v>0</v>
          </cell>
          <cell r="H3506">
            <v>0</v>
          </cell>
          <cell r="I3506">
            <v>425024055</v>
          </cell>
          <cell r="J3506">
            <v>425024055</v>
          </cell>
          <cell r="K3506">
            <v>0</v>
          </cell>
          <cell r="L3506">
            <v>0</v>
          </cell>
        </row>
        <row r="3507">
          <cell r="D3507">
            <v>93509</v>
          </cell>
          <cell r="E3507" t="str">
            <v>А</v>
          </cell>
          <cell r="F3507" t="str">
            <v>со сроком исполнения от 31 до 90 дней от нерезидентов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</row>
        <row r="3508">
          <cell r="D3508">
            <v>9350900</v>
          </cell>
          <cell r="E3508" t="str">
            <v>А</v>
          </cell>
          <cell r="F3508" t="str">
            <v>со сроком исполнения от 31 до 90 дней от нерезидентов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</row>
        <row r="3509">
          <cell r="D3509">
            <v>93510</v>
          </cell>
          <cell r="E3509" t="str">
            <v>А</v>
          </cell>
          <cell r="F3509" t="str">
            <v>со сроком исполнения более 91 дня от нерезидентов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</row>
        <row r="3510">
          <cell r="D3510">
            <v>9351000</v>
          </cell>
          <cell r="E3510" t="str">
            <v>А</v>
          </cell>
          <cell r="F3510" t="str">
            <v>со сроком исполнения более 91 дня от нерезидентов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</row>
        <row r="3511">
          <cell r="D3511">
            <v>936</v>
          </cell>
          <cell r="F3511" t="str">
            <v>Требования по выкупу ценных бумаг по обратной части операций РЕПО</v>
          </cell>
          <cell r="G3511">
            <v>15755844</v>
          </cell>
          <cell r="H3511">
            <v>0</v>
          </cell>
          <cell r="I3511">
            <v>22478035</v>
          </cell>
          <cell r="J3511">
            <v>38233879</v>
          </cell>
          <cell r="K3511">
            <v>0</v>
          </cell>
          <cell r="L3511">
            <v>0</v>
          </cell>
        </row>
        <row r="3512">
          <cell r="D3512">
            <v>93601</v>
          </cell>
          <cell r="E3512" t="str">
            <v>А</v>
          </cell>
          <cell r="F3512" t="str">
            <v>со сроком исполнения на следующий день</v>
          </cell>
          <cell r="G3512">
            <v>0</v>
          </cell>
          <cell r="H3512">
            <v>0</v>
          </cell>
          <cell r="I3512">
            <v>18570769</v>
          </cell>
          <cell r="J3512">
            <v>18570769</v>
          </cell>
          <cell r="K3512">
            <v>0</v>
          </cell>
          <cell r="L3512">
            <v>0</v>
          </cell>
        </row>
        <row r="3513">
          <cell r="D3513">
            <v>9360101</v>
          </cell>
          <cell r="E3513" t="str">
            <v>А</v>
          </cell>
          <cell r="F3513" t="str">
            <v>для исполнения на следующий день</v>
          </cell>
          <cell r="G3513">
            <v>0</v>
          </cell>
          <cell r="H3513">
            <v>0</v>
          </cell>
          <cell r="I3513">
            <v>18387483</v>
          </cell>
          <cell r="J3513">
            <v>18387483</v>
          </cell>
          <cell r="K3513">
            <v>0</v>
          </cell>
          <cell r="L3513">
            <v>0</v>
          </cell>
        </row>
        <row r="3514">
          <cell r="D3514">
            <v>9360102</v>
          </cell>
          <cell r="E3514" t="str">
            <v>А</v>
          </cell>
          <cell r="F3514" t="str">
            <v>не исполненные в надлежащий срок</v>
          </cell>
          <cell r="G3514">
            <v>0</v>
          </cell>
          <cell r="H3514">
            <v>0</v>
          </cell>
          <cell r="I3514">
            <v>183287</v>
          </cell>
          <cell r="J3514">
            <v>183287</v>
          </cell>
          <cell r="K3514">
            <v>0</v>
          </cell>
          <cell r="L3514">
            <v>0</v>
          </cell>
        </row>
        <row r="3515">
          <cell r="D3515">
            <v>93602</v>
          </cell>
          <cell r="E3515" t="str">
            <v>А</v>
          </cell>
          <cell r="F3515" t="str">
            <v>со сроком исполнения от 2 до 7 дней</v>
          </cell>
          <cell r="G3515">
            <v>15572558</v>
          </cell>
          <cell r="H3515">
            <v>0</v>
          </cell>
          <cell r="I3515">
            <v>2590425</v>
          </cell>
          <cell r="J3515">
            <v>18162983</v>
          </cell>
          <cell r="K3515">
            <v>0</v>
          </cell>
          <cell r="L3515">
            <v>0</v>
          </cell>
        </row>
        <row r="3516">
          <cell r="D3516">
            <v>9360200</v>
          </cell>
          <cell r="E3516" t="str">
            <v>А</v>
          </cell>
          <cell r="F3516" t="str">
            <v>со сроком исполнения от 2 до 7 дней</v>
          </cell>
          <cell r="G3516">
            <v>15572558</v>
          </cell>
          <cell r="H3516">
            <v>0</v>
          </cell>
          <cell r="I3516">
            <v>2590425</v>
          </cell>
          <cell r="J3516">
            <v>18162983</v>
          </cell>
          <cell r="K3516">
            <v>0</v>
          </cell>
          <cell r="L3516">
            <v>0</v>
          </cell>
        </row>
        <row r="3517">
          <cell r="D3517">
            <v>93603</v>
          </cell>
          <cell r="E3517" t="str">
            <v>А</v>
          </cell>
          <cell r="F3517" t="str">
            <v>со сроком исполнения от 8 до 30 дней</v>
          </cell>
          <cell r="G3517">
            <v>0</v>
          </cell>
          <cell r="H3517">
            <v>0</v>
          </cell>
          <cell r="I3517">
            <v>561748</v>
          </cell>
          <cell r="J3517">
            <v>561748</v>
          </cell>
          <cell r="K3517">
            <v>0</v>
          </cell>
          <cell r="L3517">
            <v>0</v>
          </cell>
        </row>
        <row r="3518">
          <cell r="D3518">
            <v>9360300</v>
          </cell>
          <cell r="E3518" t="str">
            <v>А</v>
          </cell>
          <cell r="F3518" t="str">
            <v>со сроком исполнения от 8 до 30 дней</v>
          </cell>
          <cell r="G3518">
            <v>0</v>
          </cell>
          <cell r="H3518">
            <v>0</v>
          </cell>
          <cell r="I3518">
            <v>561748</v>
          </cell>
          <cell r="J3518">
            <v>561748</v>
          </cell>
          <cell r="K3518">
            <v>0</v>
          </cell>
          <cell r="L3518">
            <v>0</v>
          </cell>
        </row>
        <row r="3519">
          <cell r="D3519">
            <v>93604</v>
          </cell>
          <cell r="E3519" t="str">
            <v>А</v>
          </cell>
          <cell r="F3519" t="str">
            <v>со сроком исполнения от 31 до 90 дней</v>
          </cell>
          <cell r="G3519">
            <v>0</v>
          </cell>
          <cell r="H3519">
            <v>0</v>
          </cell>
          <cell r="I3519">
            <v>561748</v>
          </cell>
          <cell r="J3519">
            <v>561748</v>
          </cell>
          <cell r="K3519">
            <v>0</v>
          </cell>
          <cell r="L3519">
            <v>0</v>
          </cell>
        </row>
        <row r="3520">
          <cell r="D3520">
            <v>9360400</v>
          </cell>
          <cell r="E3520" t="str">
            <v>А</v>
          </cell>
          <cell r="F3520" t="str">
            <v>со сроком исполнения от 31 до 90 дней</v>
          </cell>
          <cell r="G3520">
            <v>0</v>
          </cell>
          <cell r="H3520">
            <v>0</v>
          </cell>
          <cell r="I3520">
            <v>561748</v>
          </cell>
          <cell r="J3520">
            <v>561748</v>
          </cell>
          <cell r="K3520">
            <v>0</v>
          </cell>
          <cell r="L3520">
            <v>0</v>
          </cell>
        </row>
        <row r="3521">
          <cell r="D3521">
            <v>93605</v>
          </cell>
          <cell r="E3521" t="str">
            <v>А</v>
          </cell>
          <cell r="F3521" t="str">
            <v>со сроком исполнения более 91дня</v>
          </cell>
          <cell r="G3521">
            <v>183287</v>
          </cell>
          <cell r="H3521">
            <v>0</v>
          </cell>
          <cell r="I3521">
            <v>193344</v>
          </cell>
          <cell r="J3521">
            <v>376631</v>
          </cell>
          <cell r="K3521">
            <v>0</v>
          </cell>
          <cell r="L3521">
            <v>0</v>
          </cell>
        </row>
        <row r="3522">
          <cell r="D3522">
            <v>9360500</v>
          </cell>
          <cell r="E3522" t="str">
            <v>А</v>
          </cell>
          <cell r="F3522" t="str">
            <v>со сроком исполнения более 91дня</v>
          </cell>
          <cell r="G3522">
            <v>183287</v>
          </cell>
          <cell r="H3522">
            <v>0</v>
          </cell>
          <cell r="I3522">
            <v>193344</v>
          </cell>
          <cell r="J3522">
            <v>376631</v>
          </cell>
          <cell r="K3522">
            <v>0</v>
          </cell>
          <cell r="L3522">
            <v>0</v>
          </cell>
        </row>
        <row r="3523">
          <cell r="D3523">
            <v>93606</v>
          </cell>
          <cell r="E3523" t="str">
            <v>А</v>
          </cell>
          <cell r="F3523" t="str">
            <v>со сроком исполнения на следующий день от нерезидентов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</row>
        <row r="3524">
          <cell r="D3524">
            <v>9360601</v>
          </cell>
          <cell r="E3524" t="str">
            <v>А</v>
          </cell>
          <cell r="F3524" t="str">
            <v>для  исполнения на следующий день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</row>
        <row r="3525">
          <cell r="D3525">
            <v>9360602</v>
          </cell>
          <cell r="E3525" t="str">
            <v>А</v>
          </cell>
          <cell r="F3525" t="str">
            <v>не исполненные в надлежащий срок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</row>
        <row r="3526">
          <cell r="D3526">
            <v>93607</v>
          </cell>
          <cell r="E3526" t="str">
            <v>А</v>
          </cell>
          <cell r="F3526" t="str">
            <v>со сроком исполнения от 2 до 7 дней от нерезидентов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</row>
        <row r="3527">
          <cell r="D3527">
            <v>9360700</v>
          </cell>
          <cell r="E3527" t="str">
            <v>А</v>
          </cell>
          <cell r="F3527" t="str">
            <v>со сроком исполнения от 2 до 7 дней от нерезидентов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</row>
        <row r="3528">
          <cell r="D3528">
            <v>93608</v>
          </cell>
          <cell r="E3528" t="str">
            <v>А</v>
          </cell>
          <cell r="F3528" t="str">
            <v>со сроком исполнения от 8 до 30 дней от нерезидентов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</row>
        <row r="3529">
          <cell r="D3529">
            <v>9360800</v>
          </cell>
          <cell r="E3529" t="str">
            <v>А</v>
          </cell>
          <cell r="F3529" t="str">
            <v>со сроком исполнения от 8 до 30 дней от нерезидентов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</row>
        <row r="3530">
          <cell r="D3530">
            <v>93609</v>
          </cell>
          <cell r="E3530" t="str">
            <v>А</v>
          </cell>
          <cell r="F3530" t="str">
            <v>со сроком исполнения от 31 до 90 дней от нерезидентов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</row>
        <row r="3531">
          <cell r="D3531">
            <v>9360900</v>
          </cell>
          <cell r="E3531" t="str">
            <v>А</v>
          </cell>
          <cell r="F3531" t="str">
            <v>со сроком исполнения от 31 до 90 дней от нерезидентов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</row>
        <row r="3532">
          <cell r="D3532">
            <v>93610</v>
          </cell>
          <cell r="E3532" t="str">
            <v>А</v>
          </cell>
          <cell r="F3532" t="str">
            <v>со сроком исполнения более 91 дня от нерезидентов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</row>
        <row r="3533">
          <cell r="D3533">
            <v>9361000</v>
          </cell>
          <cell r="E3533" t="str">
            <v>А</v>
          </cell>
          <cell r="F3533" t="str">
            <v>со сроком исполнения более 91 дня от нерезидентов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</row>
        <row r="3534">
          <cell r="D3534">
            <v>937</v>
          </cell>
          <cell r="F3534" t="str">
            <v>Требования по продаже ценных бумаг по обратной части операций РЕПО</v>
          </cell>
          <cell r="G3534">
            <v>137657007</v>
          </cell>
          <cell r="H3534">
            <v>0</v>
          </cell>
          <cell r="I3534">
            <v>413027842</v>
          </cell>
          <cell r="J3534">
            <v>550628026</v>
          </cell>
          <cell r="K3534">
            <v>56823</v>
          </cell>
          <cell r="L3534">
            <v>0</v>
          </cell>
        </row>
        <row r="3535">
          <cell r="D3535">
            <v>93701</v>
          </cell>
          <cell r="E3535" t="str">
            <v>А</v>
          </cell>
          <cell r="F3535" t="str">
            <v>со сроком исполнения на следующий день</v>
          </cell>
          <cell r="G3535">
            <v>0</v>
          </cell>
          <cell r="H3535">
            <v>0</v>
          </cell>
          <cell r="I3535">
            <v>137657007</v>
          </cell>
          <cell r="J3535">
            <v>137657007</v>
          </cell>
          <cell r="K3535">
            <v>0</v>
          </cell>
          <cell r="L3535">
            <v>0</v>
          </cell>
        </row>
        <row r="3536">
          <cell r="D3536">
            <v>9370101</v>
          </cell>
          <cell r="E3536" t="str">
            <v>А</v>
          </cell>
          <cell r="F3536" t="str">
            <v>для исполнения на следующий день</v>
          </cell>
          <cell r="G3536">
            <v>0</v>
          </cell>
          <cell r="H3536">
            <v>0</v>
          </cell>
          <cell r="I3536">
            <v>137657007</v>
          </cell>
          <cell r="J3536">
            <v>137657007</v>
          </cell>
          <cell r="K3536">
            <v>0</v>
          </cell>
          <cell r="L3536">
            <v>0</v>
          </cell>
        </row>
        <row r="3537">
          <cell r="D3537">
            <v>9370102</v>
          </cell>
          <cell r="E3537" t="str">
            <v>А</v>
          </cell>
          <cell r="F3537" t="str">
            <v>не исполненные в надлежащий срок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</row>
        <row r="3538">
          <cell r="D3538">
            <v>93702</v>
          </cell>
          <cell r="E3538" t="str">
            <v>А</v>
          </cell>
          <cell r="F3538" t="str">
            <v>со сроком исполнения от 2 до 7 дней</v>
          </cell>
          <cell r="G3538">
            <v>0</v>
          </cell>
          <cell r="H3538">
            <v>0</v>
          </cell>
          <cell r="I3538">
            <v>137657007</v>
          </cell>
          <cell r="J3538">
            <v>137657007</v>
          </cell>
          <cell r="K3538">
            <v>0</v>
          </cell>
          <cell r="L3538">
            <v>0</v>
          </cell>
        </row>
        <row r="3539">
          <cell r="D3539">
            <v>9370200</v>
          </cell>
          <cell r="E3539" t="str">
            <v>А</v>
          </cell>
          <cell r="F3539" t="str">
            <v>со сроком исполнения от 2 до 7 дней</v>
          </cell>
          <cell r="G3539">
            <v>0</v>
          </cell>
          <cell r="H3539">
            <v>0</v>
          </cell>
          <cell r="I3539">
            <v>137657007</v>
          </cell>
          <cell r="J3539">
            <v>137657007</v>
          </cell>
          <cell r="K3539">
            <v>0</v>
          </cell>
          <cell r="L3539">
            <v>0</v>
          </cell>
        </row>
        <row r="3540">
          <cell r="D3540">
            <v>93703</v>
          </cell>
          <cell r="E3540" t="str">
            <v>А</v>
          </cell>
          <cell r="F3540" t="str">
            <v>со сроком исполнения от 8 до 30 дней</v>
          </cell>
          <cell r="G3540">
            <v>0</v>
          </cell>
          <cell r="H3540">
            <v>0</v>
          </cell>
          <cell r="I3540">
            <v>137657007</v>
          </cell>
          <cell r="J3540">
            <v>137657007</v>
          </cell>
          <cell r="K3540">
            <v>0</v>
          </cell>
          <cell r="L3540">
            <v>0</v>
          </cell>
        </row>
        <row r="3541">
          <cell r="D3541">
            <v>9370300</v>
          </cell>
          <cell r="E3541" t="str">
            <v>А</v>
          </cell>
          <cell r="F3541" t="str">
            <v>со сроком исполнения от 8 до 30 дней</v>
          </cell>
          <cell r="G3541">
            <v>0</v>
          </cell>
          <cell r="H3541">
            <v>0</v>
          </cell>
          <cell r="I3541">
            <v>137657007</v>
          </cell>
          <cell r="J3541">
            <v>137657007</v>
          </cell>
          <cell r="K3541">
            <v>0</v>
          </cell>
          <cell r="L3541">
            <v>0</v>
          </cell>
        </row>
        <row r="3542">
          <cell r="D3542">
            <v>93704</v>
          </cell>
          <cell r="E3542" t="str">
            <v>А</v>
          </cell>
          <cell r="F3542" t="str">
            <v>со сроком исполнения от 31 до 90 дней</v>
          </cell>
          <cell r="G3542">
            <v>137657007</v>
          </cell>
          <cell r="H3542">
            <v>0</v>
          </cell>
          <cell r="I3542">
            <v>0</v>
          </cell>
          <cell r="J3542">
            <v>137657007</v>
          </cell>
          <cell r="K3542">
            <v>0</v>
          </cell>
          <cell r="L3542">
            <v>0</v>
          </cell>
        </row>
        <row r="3543">
          <cell r="D3543">
            <v>9370400</v>
          </cell>
          <cell r="E3543" t="str">
            <v>А</v>
          </cell>
          <cell r="F3543" t="str">
            <v>со сроком исполнения от 31 до 90 дней</v>
          </cell>
          <cell r="G3543">
            <v>137657007</v>
          </cell>
          <cell r="H3543">
            <v>0</v>
          </cell>
          <cell r="I3543">
            <v>0</v>
          </cell>
          <cell r="J3543">
            <v>137657007</v>
          </cell>
          <cell r="K3543">
            <v>0</v>
          </cell>
          <cell r="L3543">
            <v>0</v>
          </cell>
        </row>
        <row r="3544">
          <cell r="D3544">
            <v>93705</v>
          </cell>
          <cell r="E3544" t="str">
            <v>А</v>
          </cell>
          <cell r="F3544" t="str">
            <v>со сроком исполнения более 91дня</v>
          </cell>
          <cell r="G3544">
            <v>0</v>
          </cell>
          <cell r="H3544">
            <v>0</v>
          </cell>
          <cell r="I3544">
            <v>56823</v>
          </cell>
          <cell r="J3544">
            <v>0</v>
          </cell>
          <cell r="K3544">
            <v>56823</v>
          </cell>
          <cell r="L3544">
            <v>0</v>
          </cell>
        </row>
        <row r="3545">
          <cell r="D3545">
            <v>9370500</v>
          </cell>
          <cell r="E3545" t="str">
            <v>А</v>
          </cell>
          <cell r="F3545" t="str">
            <v>со сроком исполнения более 91дня</v>
          </cell>
          <cell r="G3545">
            <v>0</v>
          </cell>
          <cell r="H3545">
            <v>0</v>
          </cell>
          <cell r="I3545">
            <v>56823</v>
          </cell>
          <cell r="J3545">
            <v>0</v>
          </cell>
          <cell r="K3545">
            <v>56823</v>
          </cell>
          <cell r="L3545">
            <v>0</v>
          </cell>
        </row>
        <row r="3546">
          <cell r="D3546">
            <v>93706</v>
          </cell>
          <cell r="E3546" t="str">
            <v>А</v>
          </cell>
          <cell r="F3546" t="str">
            <v>со сроком исполнения на следующий день от нерезидентов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</row>
        <row r="3547">
          <cell r="D3547">
            <v>9370601</v>
          </cell>
          <cell r="E3547" t="str">
            <v>А</v>
          </cell>
          <cell r="F3547" t="str">
            <v>для исполнения на следующий день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</row>
        <row r="3548">
          <cell r="D3548">
            <v>9370602</v>
          </cell>
          <cell r="E3548" t="str">
            <v>А</v>
          </cell>
          <cell r="F3548" t="str">
            <v>не исполненные в надлежащий срок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</row>
        <row r="3549">
          <cell r="D3549">
            <v>93707</v>
          </cell>
          <cell r="E3549" t="str">
            <v>А</v>
          </cell>
          <cell r="F3549" t="str">
            <v>со сроком исполнения от 2 до 7 дней от нерезидентов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</row>
        <row r="3550">
          <cell r="D3550">
            <v>9370700</v>
          </cell>
          <cell r="E3550" t="str">
            <v>А</v>
          </cell>
          <cell r="F3550" t="str">
            <v>со сроком исполнения от 2 до 7 дней от нерезидентов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</row>
        <row r="3551">
          <cell r="D3551">
            <v>93708</v>
          </cell>
          <cell r="E3551" t="str">
            <v>А</v>
          </cell>
          <cell r="F3551" t="str">
            <v>со сроком исполнения от 8 до 30 дней от нерезидентов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</row>
        <row r="3552">
          <cell r="D3552">
            <v>9370800</v>
          </cell>
          <cell r="E3552" t="str">
            <v>А</v>
          </cell>
          <cell r="F3552" t="str">
            <v>со сроком исполнения от 8 до 30 дней от нерезидентов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</row>
        <row r="3553">
          <cell r="D3553">
            <v>93709</v>
          </cell>
          <cell r="E3553" t="str">
            <v>А</v>
          </cell>
          <cell r="F3553" t="str">
            <v>со сроком исполнения от 31 до 90 дней от нерезидентов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</row>
        <row r="3554">
          <cell r="D3554">
            <v>9370900</v>
          </cell>
          <cell r="E3554" t="str">
            <v>А</v>
          </cell>
          <cell r="F3554" t="str">
            <v>со сроком исполнения от 31 до 90 дней от нерезидентов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</row>
        <row r="3555">
          <cell r="D3555">
            <v>93710</v>
          </cell>
          <cell r="E3555" t="str">
            <v>А</v>
          </cell>
          <cell r="F3555" t="str">
            <v>со сроком исполнения более  91 дня от нерезидентов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</row>
        <row r="3556">
          <cell r="D3556">
            <v>9371000</v>
          </cell>
          <cell r="E3556" t="str">
            <v>А</v>
          </cell>
          <cell r="F3556" t="str">
            <v>со сроком исполнения более  91 дня от нерезидентов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</row>
        <row r="3557">
          <cell r="D3557">
            <v>938</v>
          </cell>
          <cell r="F3557" t="str">
            <v>Нереализованные курсовые разницы по переоценке иностранной валюты</v>
          </cell>
          <cell r="G3557">
            <v>17200</v>
          </cell>
          <cell r="H3557">
            <v>0</v>
          </cell>
          <cell r="I3557">
            <v>4190685766</v>
          </cell>
          <cell r="J3557">
            <v>4190594702</v>
          </cell>
          <cell r="K3557">
            <v>108264</v>
          </cell>
          <cell r="L3557">
            <v>0</v>
          </cell>
        </row>
        <row r="3558">
          <cell r="D3558">
            <v>93801</v>
          </cell>
          <cell r="E3558" t="str">
            <v>А</v>
          </cell>
          <cell r="F3558" t="str">
            <v>Нереализованные курсовые разницы по переоценке иностранной валюты</v>
          </cell>
          <cell r="G3558">
            <v>17200</v>
          </cell>
          <cell r="H3558">
            <v>0</v>
          </cell>
          <cell r="I3558">
            <v>4190685766</v>
          </cell>
          <cell r="J3558">
            <v>4190594702</v>
          </cell>
          <cell r="K3558">
            <v>108264</v>
          </cell>
          <cell r="L3558">
            <v>0</v>
          </cell>
        </row>
        <row r="3559">
          <cell r="D3559">
            <v>9380100</v>
          </cell>
          <cell r="E3559" t="str">
            <v>А</v>
          </cell>
          <cell r="F3559" t="str">
            <v>Нереализованные курсовые разницы по переоценке иностранной валюты</v>
          </cell>
          <cell r="G3559">
            <v>17200</v>
          </cell>
          <cell r="H3559">
            <v>0</v>
          </cell>
          <cell r="I3559">
            <v>4190685766</v>
          </cell>
          <cell r="J3559">
            <v>4190594702</v>
          </cell>
          <cell r="K3559">
            <v>108264</v>
          </cell>
          <cell r="L3559">
            <v>0</v>
          </cell>
        </row>
        <row r="3560">
          <cell r="D3560">
            <v>939</v>
          </cell>
          <cell r="F3560" t="str">
            <v>Нереализованные курсовые разницы по переоценке драгоценных металлов</v>
          </cell>
          <cell r="G3560">
            <v>0</v>
          </cell>
          <cell r="H3560">
            <v>0</v>
          </cell>
          <cell r="I3560">
            <v>209329601</v>
          </cell>
          <cell r="J3560">
            <v>209277855</v>
          </cell>
          <cell r="K3560">
            <v>51746</v>
          </cell>
          <cell r="L3560">
            <v>0</v>
          </cell>
        </row>
        <row r="3561">
          <cell r="D3561">
            <v>93901</v>
          </cell>
          <cell r="E3561" t="str">
            <v>А</v>
          </cell>
          <cell r="F3561" t="str">
            <v>Нереализованные курсовые разницы по переоценке драгоценных металлов</v>
          </cell>
          <cell r="G3561">
            <v>0</v>
          </cell>
          <cell r="H3561">
            <v>0</v>
          </cell>
          <cell r="I3561">
            <v>209329601</v>
          </cell>
          <cell r="J3561">
            <v>209277855</v>
          </cell>
          <cell r="K3561">
            <v>51746</v>
          </cell>
          <cell r="L3561">
            <v>0</v>
          </cell>
        </row>
        <row r="3562">
          <cell r="D3562">
            <v>9390100</v>
          </cell>
          <cell r="E3562" t="str">
            <v>А</v>
          </cell>
          <cell r="F3562" t="str">
            <v>Нереализованные курсовые разницы по переоценке драгоценных металлов</v>
          </cell>
          <cell r="G3562">
            <v>0</v>
          </cell>
          <cell r="H3562">
            <v>0</v>
          </cell>
          <cell r="I3562">
            <v>209329601</v>
          </cell>
          <cell r="J3562">
            <v>209277855</v>
          </cell>
          <cell r="K3562">
            <v>51746</v>
          </cell>
          <cell r="L3562">
            <v>0</v>
          </cell>
        </row>
        <row r="3563">
          <cell r="D3563">
            <v>940</v>
          </cell>
          <cell r="F3563" t="str">
            <v>Нереализованные курсовые разницы по переоценке ценных бумаг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</row>
        <row r="3564">
          <cell r="D3564">
            <v>94001</v>
          </cell>
          <cell r="E3564" t="str">
            <v>А</v>
          </cell>
          <cell r="F3564" t="str">
            <v>Нереализованные курсовые разницы по переоценке ценных бумаг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</row>
        <row r="3565">
          <cell r="D3565">
            <v>9400100</v>
          </cell>
          <cell r="E3565" t="str">
            <v>А</v>
          </cell>
          <cell r="F3565" t="str">
            <v>Нереализованные курсовые разницы по переоценке ценных бумаг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</row>
        <row r="3566">
          <cell r="D3566">
            <v>960</v>
          </cell>
          <cell r="F3566" t="str">
            <v>Обязательства по поставке денежных средств</v>
          </cell>
          <cell r="G3566">
            <v>0</v>
          </cell>
          <cell r="H3566">
            <v>37410864</v>
          </cell>
          <cell r="I3566">
            <v>410433083256</v>
          </cell>
          <cell r="J3566">
            <v>413664748560</v>
          </cell>
          <cell r="K3566">
            <v>0</v>
          </cell>
          <cell r="L3566">
            <v>3269076168</v>
          </cell>
        </row>
        <row r="3567">
          <cell r="D3567">
            <v>96001</v>
          </cell>
          <cell r="E3567" t="str">
            <v>П</v>
          </cell>
          <cell r="F3567" t="str">
            <v>Обязательства по поставке денежных средств</v>
          </cell>
          <cell r="G3567">
            <v>0</v>
          </cell>
          <cell r="H3567">
            <v>11281200</v>
          </cell>
          <cell r="I3567">
            <v>339066567234</v>
          </cell>
          <cell r="J3567">
            <v>341832677767</v>
          </cell>
          <cell r="K3567">
            <v>0</v>
          </cell>
          <cell r="L3567">
            <v>2777391732</v>
          </cell>
        </row>
        <row r="3568">
          <cell r="D3568">
            <v>9600100</v>
          </cell>
          <cell r="E3568" t="str">
            <v>П</v>
          </cell>
          <cell r="F3568" t="str">
            <v>Обязательства по поставке денежных средств</v>
          </cell>
          <cell r="G3568">
            <v>0</v>
          </cell>
          <cell r="H3568">
            <v>11281200</v>
          </cell>
          <cell r="I3568">
            <v>339066567234</v>
          </cell>
          <cell r="J3568">
            <v>341832677767</v>
          </cell>
          <cell r="K3568">
            <v>0</v>
          </cell>
          <cell r="L3568">
            <v>2777391732</v>
          </cell>
        </row>
        <row r="3569">
          <cell r="D3569">
            <v>96002</v>
          </cell>
          <cell r="E3569" t="str">
            <v>П</v>
          </cell>
          <cell r="F3569" t="str">
            <v>Обязательства по поставке денежных средств от нерезидентов</v>
          </cell>
          <cell r="G3569">
            <v>0</v>
          </cell>
          <cell r="H3569">
            <v>26129664</v>
          </cell>
          <cell r="I3569">
            <v>71366516022</v>
          </cell>
          <cell r="J3569">
            <v>71832070793</v>
          </cell>
          <cell r="K3569">
            <v>0</v>
          </cell>
          <cell r="L3569">
            <v>491684435</v>
          </cell>
        </row>
        <row r="3570">
          <cell r="D3570">
            <v>9600200</v>
          </cell>
          <cell r="E3570" t="str">
            <v>П</v>
          </cell>
          <cell r="F3570" t="str">
            <v>Обязательства по поставке денежных средств от нерезидентов</v>
          </cell>
          <cell r="G3570">
            <v>0</v>
          </cell>
          <cell r="H3570">
            <v>26129664</v>
          </cell>
          <cell r="I3570">
            <v>71366516022</v>
          </cell>
          <cell r="J3570">
            <v>71832070793</v>
          </cell>
          <cell r="K3570">
            <v>0</v>
          </cell>
          <cell r="L3570">
            <v>491684435</v>
          </cell>
        </row>
        <row r="3571">
          <cell r="D3571">
            <v>961</v>
          </cell>
          <cell r="F3571" t="str">
            <v xml:space="preserve"> Обязательства по поставке драгоценных металлов</v>
          </cell>
          <cell r="G3571">
            <v>0</v>
          </cell>
          <cell r="H3571">
            <v>0</v>
          </cell>
          <cell r="I3571">
            <v>2023920961</v>
          </cell>
          <cell r="J3571">
            <v>2079746637</v>
          </cell>
          <cell r="K3571">
            <v>0</v>
          </cell>
          <cell r="L3571">
            <v>55825676</v>
          </cell>
        </row>
        <row r="3572">
          <cell r="D3572">
            <v>96101</v>
          </cell>
          <cell r="E3572" t="str">
            <v>П</v>
          </cell>
          <cell r="F3572" t="str">
            <v xml:space="preserve"> Обязательства по поставке драгоценных металлов</v>
          </cell>
          <cell r="G3572">
            <v>0</v>
          </cell>
          <cell r="H3572">
            <v>0</v>
          </cell>
          <cell r="I3572">
            <v>1731226486</v>
          </cell>
          <cell r="J3572">
            <v>1787052162</v>
          </cell>
          <cell r="K3572">
            <v>0</v>
          </cell>
          <cell r="L3572">
            <v>55825676</v>
          </cell>
        </row>
        <row r="3573">
          <cell r="D3573">
            <v>9610100</v>
          </cell>
          <cell r="E3573" t="str">
            <v>П</v>
          </cell>
          <cell r="F3573" t="str">
            <v xml:space="preserve"> Обязательства по поставке драгоценных металлов</v>
          </cell>
          <cell r="G3573">
            <v>0</v>
          </cell>
          <cell r="H3573">
            <v>0</v>
          </cell>
          <cell r="I3573">
            <v>1731226486</v>
          </cell>
          <cell r="J3573">
            <v>1787052162</v>
          </cell>
          <cell r="K3573">
            <v>0</v>
          </cell>
          <cell r="L3573">
            <v>55825676</v>
          </cell>
        </row>
        <row r="3574">
          <cell r="D3574">
            <v>96102</v>
          </cell>
          <cell r="E3574" t="str">
            <v>П</v>
          </cell>
          <cell r="F3574" t="str">
            <v>Обязательства по поставке драгоценных металлов от нерезидентов</v>
          </cell>
          <cell r="G3574">
            <v>0</v>
          </cell>
          <cell r="H3574">
            <v>0</v>
          </cell>
          <cell r="I3574">
            <v>292694475</v>
          </cell>
          <cell r="J3574">
            <v>292694475</v>
          </cell>
          <cell r="K3574">
            <v>0</v>
          </cell>
          <cell r="L3574">
            <v>0</v>
          </cell>
        </row>
        <row r="3575">
          <cell r="D3575">
            <v>9610200</v>
          </cell>
          <cell r="E3575" t="str">
            <v>П</v>
          </cell>
          <cell r="F3575" t="str">
            <v>Обязательства по поставке драгоценных металлов от нерезидентов</v>
          </cell>
          <cell r="G3575">
            <v>0</v>
          </cell>
          <cell r="H3575">
            <v>0</v>
          </cell>
          <cell r="I3575">
            <v>292694475</v>
          </cell>
          <cell r="J3575">
            <v>292694475</v>
          </cell>
          <cell r="K3575">
            <v>0</v>
          </cell>
          <cell r="L3575">
            <v>0</v>
          </cell>
        </row>
        <row r="3576">
          <cell r="D3576">
            <v>962</v>
          </cell>
          <cell r="F3576" t="str">
            <v>Обязательства по поставке ценных бумаг</v>
          </cell>
          <cell r="G3576">
            <v>0</v>
          </cell>
          <cell r="H3576">
            <v>0</v>
          </cell>
          <cell r="I3576">
            <v>1128242074</v>
          </cell>
          <cell r="J3576">
            <v>1128242074</v>
          </cell>
          <cell r="K3576">
            <v>0</v>
          </cell>
          <cell r="L3576">
            <v>0</v>
          </cell>
        </row>
        <row r="3577">
          <cell r="D3577">
            <v>96201</v>
          </cell>
          <cell r="E3577" t="str">
            <v>П</v>
          </cell>
          <cell r="F3577" t="str">
            <v>Обязательства по поставке ценных бумаг</v>
          </cell>
          <cell r="G3577">
            <v>0</v>
          </cell>
          <cell r="H3577">
            <v>0</v>
          </cell>
          <cell r="I3577">
            <v>673992898</v>
          </cell>
          <cell r="J3577">
            <v>673992898</v>
          </cell>
          <cell r="K3577">
            <v>0</v>
          </cell>
          <cell r="L3577">
            <v>0</v>
          </cell>
        </row>
        <row r="3578">
          <cell r="D3578">
            <v>9620100</v>
          </cell>
          <cell r="E3578" t="str">
            <v>П</v>
          </cell>
          <cell r="F3578" t="str">
            <v>Обязательства по поставке ценных бумаг</v>
          </cell>
          <cell r="G3578">
            <v>0</v>
          </cell>
          <cell r="H3578">
            <v>0</v>
          </cell>
          <cell r="I3578">
            <v>673992898</v>
          </cell>
          <cell r="J3578">
            <v>673992898</v>
          </cell>
          <cell r="K3578">
            <v>0</v>
          </cell>
          <cell r="L3578">
            <v>0</v>
          </cell>
        </row>
        <row r="3579">
          <cell r="D3579">
            <v>96202</v>
          </cell>
          <cell r="E3579" t="str">
            <v>П</v>
          </cell>
          <cell r="F3579" t="str">
            <v>Обязательства по поставке ценных бумаг от нерезидентов</v>
          </cell>
          <cell r="G3579">
            <v>0</v>
          </cell>
          <cell r="H3579">
            <v>0</v>
          </cell>
          <cell r="I3579">
            <v>454249176</v>
          </cell>
          <cell r="J3579">
            <v>454249176</v>
          </cell>
          <cell r="K3579">
            <v>0</v>
          </cell>
          <cell r="L3579">
            <v>0</v>
          </cell>
        </row>
        <row r="3580">
          <cell r="D3580">
            <v>9620200</v>
          </cell>
          <cell r="E3580" t="str">
            <v>П</v>
          </cell>
          <cell r="F3580" t="str">
            <v>Обязательства по поставке ценных бумаг от нерезидентов</v>
          </cell>
          <cell r="G3580">
            <v>0</v>
          </cell>
          <cell r="H3580">
            <v>0</v>
          </cell>
          <cell r="I3580">
            <v>454249176</v>
          </cell>
          <cell r="J3580">
            <v>454249176</v>
          </cell>
          <cell r="K3580">
            <v>0</v>
          </cell>
          <cell r="L3580">
            <v>0</v>
          </cell>
        </row>
        <row r="3581">
          <cell r="D3581">
            <v>963</v>
          </cell>
          <cell r="F3581" t="str">
            <v>Обязательства по поставке денежных средств</v>
          </cell>
          <cell r="G3581">
            <v>0</v>
          </cell>
          <cell r="H3581">
            <v>17934764527</v>
          </cell>
          <cell r="I3581">
            <v>72824996098</v>
          </cell>
          <cell r="J3581">
            <v>73215987505</v>
          </cell>
          <cell r="K3581">
            <v>0</v>
          </cell>
          <cell r="L3581">
            <v>18325755934</v>
          </cell>
        </row>
        <row r="3582">
          <cell r="D3582">
            <v>96301</v>
          </cell>
          <cell r="E3582" t="str">
            <v>П</v>
          </cell>
          <cell r="F3582" t="str">
            <v>со сроком исполнения на следующий день</v>
          </cell>
          <cell r="G3582">
            <v>0</v>
          </cell>
          <cell r="H3582">
            <v>13748972850</v>
          </cell>
          <cell r="I3582">
            <v>9088022606</v>
          </cell>
          <cell r="J3582">
            <v>8588852606</v>
          </cell>
          <cell r="K3582">
            <v>0</v>
          </cell>
          <cell r="L3582">
            <v>13249802850</v>
          </cell>
        </row>
        <row r="3583">
          <cell r="D3583">
            <v>9630101</v>
          </cell>
          <cell r="E3583" t="str">
            <v>П</v>
          </cell>
          <cell r="F3583" t="str">
            <v>для исполнения на следующий день</v>
          </cell>
          <cell r="G3583">
            <v>0</v>
          </cell>
          <cell r="H3583">
            <v>0</v>
          </cell>
          <cell r="I3583">
            <v>7364060833</v>
          </cell>
          <cell r="J3583">
            <v>7364060833</v>
          </cell>
          <cell r="K3583">
            <v>0</v>
          </cell>
          <cell r="L3583">
            <v>0</v>
          </cell>
        </row>
        <row r="3584">
          <cell r="D3584">
            <v>9630102</v>
          </cell>
          <cell r="E3584" t="str">
            <v>П</v>
          </cell>
          <cell r="F3584" t="str">
            <v>не исполненные в надлежащий срок</v>
          </cell>
          <cell r="G3584">
            <v>0</v>
          </cell>
          <cell r="H3584">
            <v>13748972850</v>
          </cell>
          <cell r="I3584">
            <v>1723961773</v>
          </cell>
          <cell r="J3584">
            <v>1224791773</v>
          </cell>
          <cell r="K3584">
            <v>0</v>
          </cell>
          <cell r="L3584">
            <v>13249802850</v>
          </cell>
        </row>
        <row r="3585">
          <cell r="D3585">
            <v>96302</v>
          </cell>
          <cell r="E3585" t="str">
            <v>П</v>
          </cell>
          <cell r="F3585" t="str">
            <v>со сроком исполнения от 2 до 7 дней</v>
          </cell>
          <cell r="G3585">
            <v>0</v>
          </cell>
          <cell r="H3585">
            <v>0</v>
          </cell>
          <cell r="I3585">
            <v>7360457062</v>
          </cell>
          <cell r="J3585">
            <v>7502857735</v>
          </cell>
          <cell r="K3585">
            <v>0</v>
          </cell>
          <cell r="L3585">
            <v>142400673</v>
          </cell>
        </row>
        <row r="3586">
          <cell r="D3586">
            <v>9630200</v>
          </cell>
          <cell r="E3586" t="str">
            <v>П</v>
          </cell>
          <cell r="F3586" t="str">
            <v>со сроком исполнения от 2 до 7 дней</v>
          </cell>
          <cell r="G3586">
            <v>0</v>
          </cell>
          <cell r="H3586">
            <v>0</v>
          </cell>
          <cell r="I3586">
            <v>7360457062</v>
          </cell>
          <cell r="J3586">
            <v>7502857735</v>
          </cell>
          <cell r="K3586">
            <v>0</v>
          </cell>
          <cell r="L3586">
            <v>142400673</v>
          </cell>
        </row>
        <row r="3587">
          <cell r="D3587">
            <v>96303</v>
          </cell>
          <cell r="E3587" t="str">
            <v>П</v>
          </cell>
          <cell r="F3587" t="str">
            <v>со сроком исполнения от 8 до 30 дней</v>
          </cell>
          <cell r="G3587">
            <v>0</v>
          </cell>
          <cell r="H3587">
            <v>0</v>
          </cell>
          <cell r="I3587">
            <v>109227081</v>
          </cell>
          <cell r="J3587">
            <v>109227081</v>
          </cell>
          <cell r="K3587">
            <v>0</v>
          </cell>
          <cell r="L3587">
            <v>0</v>
          </cell>
        </row>
        <row r="3588">
          <cell r="D3588">
            <v>9630300</v>
          </cell>
          <cell r="E3588" t="str">
            <v>П</v>
          </cell>
          <cell r="F3588" t="str">
            <v>со сроком исполнения от 8 до 30 дней</v>
          </cell>
          <cell r="G3588">
            <v>0</v>
          </cell>
          <cell r="H3588">
            <v>0</v>
          </cell>
          <cell r="I3588">
            <v>109227081</v>
          </cell>
          <cell r="J3588">
            <v>109227081</v>
          </cell>
          <cell r="K3588">
            <v>0</v>
          </cell>
          <cell r="L3588">
            <v>0</v>
          </cell>
        </row>
        <row r="3589">
          <cell r="D3589">
            <v>96304</v>
          </cell>
          <cell r="E3589" t="str">
            <v>П</v>
          </cell>
          <cell r="F3589" t="str">
            <v>со сроком исполнения от 31 до 90 дней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</row>
        <row r="3590">
          <cell r="D3590">
            <v>9630400</v>
          </cell>
          <cell r="E3590" t="str">
            <v>П</v>
          </cell>
          <cell r="F3590" t="str">
            <v>со сроком исполнения от 31 до 90 дней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</row>
        <row r="3591">
          <cell r="D3591">
            <v>96305</v>
          </cell>
          <cell r="E3591" t="str">
            <v>П</v>
          </cell>
          <cell r="F3591" t="str">
            <v>со сроком исполнения более 91дня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</row>
        <row r="3592">
          <cell r="D3592">
            <v>9630500</v>
          </cell>
          <cell r="E3592" t="str">
            <v>П</v>
          </cell>
          <cell r="F3592" t="str">
            <v>со сроком исполнения более 91дня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</row>
        <row r="3593">
          <cell r="D3593">
            <v>96306</v>
          </cell>
          <cell r="E3593" t="str">
            <v>П</v>
          </cell>
          <cell r="F3593" t="str">
            <v>со сроком исполнения на следующий день от нерезидентов</v>
          </cell>
          <cell r="G3593">
            <v>0</v>
          </cell>
          <cell r="H3593">
            <v>151002899</v>
          </cell>
          <cell r="I3593">
            <v>24011902103</v>
          </cell>
          <cell r="J3593">
            <v>23860899205</v>
          </cell>
          <cell r="K3593">
            <v>0</v>
          </cell>
          <cell r="L3593">
            <v>0</v>
          </cell>
        </row>
        <row r="3594">
          <cell r="D3594">
            <v>9630601</v>
          </cell>
          <cell r="E3594" t="str">
            <v>П</v>
          </cell>
          <cell r="F3594" t="str">
            <v>для исполнения на следующий день</v>
          </cell>
          <cell r="G3594">
            <v>0</v>
          </cell>
          <cell r="H3594">
            <v>0</v>
          </cell>
          <cell r="I3594">
            <v>23851193407</v>
          </cell>
          <cell r="J3594">
            <v>23851193407</v>
          </cell>
          <cell r="K3594">
            <v>0</v>
          </cell>
          <cell r="L3594">
            <v>0</v>
          </cell>
        </row>
        <row r="3595">
          <cell r="D3595">
            <v>9630602</v>
          </cell>
          <cell r="E3595" t="str">
            <v>П</v>
          </cell>
          <cell r="F3595" t="str">
            <v>не исполненные в надлежащий срок</v>
          </cell>
          <cell r="G3595">
            <v>0</v>
          </cell>
          <cell r="H3595">
            <v>151002899</v>
          </cell>
          <cell r="I3595">
            <v>160708696</v>
          </cell>
          <cell r="J3595">
            <v>9705797</v>
          </cell>
          <cell r="K3595">
            <v>0</v>
          </cell>
          <cell r="L3595">
            <v>0</v>
          </cell>
        </row>
        <row r="3596">
          <cell r="D3596">
            <v>96307</v>
          </cell>
          <cell r="E3596" t="str">
            <v>П</v>
          </cell>
          <cell r="F3596" t="str">
            <v>со сроком исполнения от 2 до 7 дней от нерезидентов</v>
          </cell>
          <cell r="G3596">
            <v>0</v>
          </cell>
          <cell r="H3596">
            <v>0</v>
          </cell>
          <cell r="I3596">
            <v>23880220270</v>
          </cell>
          <cell r="J3596">
            <v>23965603282</v>
          </cell>
          <cell r="K3596">
            <v>0</v>
          </cell>
          <cell r="L3596">
            <v>85383012</v>
          </cell>
        </row>
        <row r="3597">
          <cell r="D3597">
            <v>9630700</v>
          </cell>
          <cell r="E3597" t="str">
            <v>П</v>
          </cell>
          <cell r="F3597" t="str">
            <v>со сроком исполнения от 2 до 7 дней от нерезидентов</v>
          </cell>
          <cell r="G3597">
            <v>0</v>
          </cell>
          <cell r="H3597">
            <v>0</v>
          </cell>
          <cell r="I3597">
            <v>23880220270</v>
          </cell>
          <cell r="J3597">
            <v>23965603282</v>
          </cell>
          <cell r="K3597">
            <v>0</v>
          </cell>
          <cell r="L3597">
            <v>85383012</v>
          </cell>
        </row>
        <row r="3598">
          <cell r="D3598">
            <v>96308</v>
          </cell>
          <cell r="E3598" t="str">
            <v>П</v>
          </cell>
          <cell r="F3598" t="str">
            <v>со сроком  исполнения от 8 до 30 дней от нерезидентов</v>
          </cell>
          <cell r="G3598">
            <v>0</v>
          </cell>
          <cell r="H3598">
            <v>0</v>
          </cell>
          <cell r="I3598">
            <v>710947837</v>
          </cell>
          <cell r="J3598">
            <v>710947837</v>
          </cell>
          <cell r="K3598">
            <v>0</v>
          </cell>
          <cell r="L3598">
            <v>0</v>
          </cell>
        </row>
        <row r="3599">
          <cell r="D3599">
            <v>9630800</v>
          </cell>
          <cell r="E3599" t="str">
            <v>П</v>
          </cell>
          <cell r="F3599" t="str">
            <v>со сроком  исполнения от 8 до 30 дней от нерезидентов</v>
          </cell>
          <cell r="G3599">
            <v>0</v>
          </cell>
          <cell r="H3599">
            <v>0</v>
          </cell>
          <cell r="I3599">
            <v>710947837</v>
          </cell>
          <cell r="J3599">
            <v>710947837</v>
          </cell>
          <cell r="K3599">
            <v>0</v>
          </cell>
          <cell r="L3599">
            <v>0</v>
          </cell>
        </row>
        <row r="3600">
          <cell r="D3600">
            <v>96309</v>
          </cell>
          <cell r="E3600" t="str">
            <v>П</v>
          </cell>
          <cell r="F3600" t="str">
            <v>со сроками исполнения от 31 до 90 дней от нерезидентов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</row>
        <row r="3601">
          <cell r="D3601">
            <v>9630900</v>
          </cell>
          <cell r="E3601" t="str">
            <v>П</v>
          </cell>
          <cell r="F3601" t="str">
            <v>со сроками исполнения от 31 до 90 дней от нерезидентов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</row>
        <row r="3602">
          <cell r="D3602">
            <v>96310</v>
          </cell>
          <cell r="E3602" t="str">
            <v>П</v>
          </cell>
          <cell r="F3602" t="str">
            <v>со сроками исполнения более 91 дня от нерезидентов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</row>
        <row r="3603">
          <cell r="D3603">
            <v>9631000</v>
          </cell>
          <cell r="E3603" t="str">
            <v>П</v>
          </cell>
          <cell r="F3603" t="str">
            <v>со сроками исполнения более 91 дня от нерезидентов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</row>
        <row r="3604">
          <cell r="D3604">
            <v>96311</v>
          </cell>
          <cell r="E3604" t="str">
            <v>П</v>
          </cell>
          <cell r="F3604" t="str">
            <v>со сроком исполнения в течении периода, оговоренного в договоре</v>
          </cell>
          <cell r="G3604">
            <v>0</v>
          </cell>
          <cell r="H3604">
            <v>4034788778</v>
          </cell>
          <cell r="I3604">
            <v>7664219138</v>
          </cell>
          <cell r="J3604">
            <v>8477599759</v>
          </cell>
          <cell r="K3604">
            <v>0</v>
          </cell>
          <cell r="L3604">
            <v>4848169399</v>
          </cell>
        </row>
        <row r="3605">
          <cell r="D3605">
            <v>9631100</v>
          </cell>
          <cell r="E3605" t="str">
            <v>П</v>
          </cell>
          <cell r="F3605" t="str">
            <v>со сроком исполнения в течении периода, оговоренного в договоре</v>
          </cell>
          <cell r="G3605">
            <v>0</v>
          </cell>
          <cell r="H3605">
            <v>4034788778</v>
          </cell>
          <cell r="I3605">
            <v>7664219138</v>
          </cell>
          <cell r="J3605">
            <v>8477599759</v>
          </cell>
          <cell r="K3605">
            <v>0</v>
          </cell>
          <cell r="L3605">
            <v>4848169399</v>
          </cell>
        </row>
        <row r="3606">
          <cell r="D3606">
            <v>964</v>
          </cell>
          <cell r="F3606" t="str">
            <v>Обязательства по поставке драгоценных металлов</v>
          </cell>
          <cell r="G3606">
            <v>0</v>
          </cell>
          <cell r="H3606">
            <v>0</v>
          </cell>
          <cell r="I3606">
            <v>3199181672</v>
          </cell>
          <cell r="J3606">
            <v>3439368155</v>
          </cell>
          <cell r="K3606">
            <v>0</v>
          </cell>
          <cell r="L3606">
            <v>240186483</v>
          </cell>
        </row>
        <row r="3607">
          <cell r="D3607">
            <v>96401</v>
          </cell>
          <cell r="E3607" t="str">
            <v>П</v>
          </cell>
          <cell r="F3607" t="str">
            <v>со сроком исполнения на следующий день</v>
          </cell>
          <cell r="G3607">
            <v>0</v>
          </cell>
          <cell r="H3607">
            <v>0</v>
          </cell>
          <cell r="I3607">
            <v>1192050140</v>
          </cell>
          <cell r="J3607">
            <v>1334914641</v>
          </cell>
          <cell r="K3607">
            <v>0</v>
          </cell>
          <cell r="L3607">
            <v>142864501</v>
          </cell>
        </row>
        <row r="3608">
          <cell r="D3608">
            <v>9640101</v>
          </cell>
          <cell r="E3608" t="str">
            <v>П</v>
          </cell>
          <cell r="F3608" t="str">
            <v>для исполнения на следующий день</v>
          </cell>
          <cell r="G3608">
            <v>0</v>
          </cell>
          <cell r="H3608">
            <v>0</v>
          </cell>
          <cell r="I3608">
            <v>1192050140</v>
          </cell>
          <cell r="J3608">
            <v>1334914641</v>
          </cell>
          <cell r="K3608">
            <v>0</v>
          </cell>
          <cell r="L3608">
            <v>142864501</v>
          </cell>
        </row>
        <row r="3609">
          <cell r="D3609">
            <v>9640102</v>
          </cell>
          <cell r="E3609" t="str">
            <v>П</v>
          </cell>
          <cell r="F3609" t="str">
            <v>не исполненные в надлежащий срок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</row>
        <row r="3610">
          <cell r="D3610">
            <v>96402</v>
          </cell>
          <cell r="E3610" t="str">
            <v>П</v>
          </cell>
          <cell r="F3610" t="str">
            <v>со сроком исполнения от 2 до 7 дней</v>
          </cell>
          <cell r="G3610">
            <v>0</v>
          </cell>
          <cell r="H3610">
            <v>0</v>
          </cell>
          <cell r="I3610">
            <v>1187189906</v>
          </cell>
          <cell r="J3610">
            <v>1281857848</v>
          </cell>
          <cell r="K3610">
            <v>0</v>
          </cell>
          <cell r="L3610">
            <v>94667942</v>
          </cell>
        </row>
        <row r="3611">
          <cell r="D3611">
            <v>9640200</v>
          </cell>
          <cell r="E3611" t="str">
            <v>П</v>
          </cell>
          <cell r="F3611" t="str">
            <v>со сроком исполнения от 2 до 7 дней</v>
          </cell>
          <cell r="G3611">
            <v>0</v>
          </cell>
          <cell r="H3611">
            <v>0</v>
          </cell>
          <cell r="I3611">
            <v>1187189906</v>
          </cell>
          <cell r="J3611">
            <v>1281857848</v>
          </cell>
          <cell r="K3611">
            <v>0</v>
          </cell>
          <cell r="L3611">
            <v>94667942</v>
          </cell>
        </row>
        <row r="3612">
          <cell r="D3612">
            <v>96403</v>
          </cell>
          <cell r="E3612" t="str">
            <v>П</v>
          </cell>
          <cell r="F3612" t="str">
            <v>со сроком исполнения от 8 до 30 дней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</row>
        <row r="3613">
          <cell r="D3613">
            <v>9640300</v>
          </cell>
          <cell r="E3613" t="str">
            <v>П</v>
          </cell>
          <cell r="F3613" t="str">
            <v>со сроком исполнения от 8 до 30 дней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</row>
        <row r="3614">
          <cell r="D3614">
            <v>96404</v>
          </cell>
          <cell r="E3614" t="str">
            <v>П</v>
          </cell>
          <cell r="F3614" t="str">
            <v>со сроком исполнения от 31 до 90 дней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</row>
        <row r="3615">
          <cell r="D3615">
            <v>9640400</v>
          </cell>
          <cell r="E3615" t="str">
            <v>П</v>
          </cell>
          <cell r="F3615" t="str">
            <v>со сроком исполнения от 31 до 90 дней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</row>
        <row r="3616">
          <cell r="D3616">
            <v>96405</v>
          </cell>
          <cell r="E3616" t="str">
            <v>П</v>
          </cell>
          <cell r="F3616" t="str">
            <v>со сроком исполнения более 91дня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</row>
        <row r="3617">
          <cell r="D3617">
            <v>9640500</v>
          </cell>
          <cell r="E3617" t="str">
            <v>П</v>
          </cell>
          <cell r="F3617" t="str">
            <v>со сроком исполнения более 91дня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</row>
        <row r="3618">
          <cell r="D3618">
            <v>96406</v>
          </cell>
          <cell r="E3618" t="str">
            <v>П</v>
          </cell>
          <cell r="F3618" t="str">
            <v>со сроками исполнения на следующий день от нерезидентов</v>
          </cell>
          <cell r="G3618">
            <v>0</v>
          </cell>
          <cell r="H3618">
            <v>0</v>
          </cell>
          <cell r="I3618">
            <v>267170356</v>
          </cell>
          <cell r="J3618">
            <v>267170356</v>
          </cell>
          <cell r="K3618">
            <v>0</v>
          </cell>
          <cell r="L3618">
            <v>0</v>
          </cell>
        </row>
        <row r="3619">
          <cell r="D3619">
            <v>9640601</v>
          </cell>
          <cell r="E3619" t="str">
            <v>П</v>
          </cell>
          <cell r="F3619" t="str">
            <v>для исполнения на следующий день</v>
          </cell>
          <cell r="G3619">
            <v>0</v>
          </cell>
          <cell r="H3619">
            <v>0</v>
          </cell>
          <cell r="I3619">
            <v>267170356</v>
          </cell>
          <cell r="J3619">
            <v>267170356</v>
          </cell>
          <cell r="K3619">
            <v>0</v>
          </cell>
          <cell r="L3619">
            <v>0</v>
          </cell>
        </row>
        <row r="3620">
          <cell r="D3620">
            <v>9640602</v>
          </cell>
          <cell r="E3620" t="str">
            <v>П</v>
          </cell>
          <cell r="F3620" t="str">
            <v>не исполненные в надлежащий срок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</row>
        <row r="3621">
          <cell r="D3621">
            <v>96407</v>
          </cell>
          <cell r="E3621" t="str">
            <v>П</v>
          </cell>
          <cell r="F3621" t="str">
            <v>со сроком исполнения от 2 до 7 дней от нерезидентов</v>
          </cell>
          <cell r="G3621">
            <v>0</v>
          </cell>
          <cell r="H3621">
            <v>0</v>
          </cell>
          <cell r="I3621">
            <v>271052073</v>
          </cell>
          <cell r="J3621">
            <v>271052073</v>
          </cell>
          <cell r="K3621">
            <v>0</v>
          </cell>
          <cell r="L3621">
            <v>0</v>
          </cell>
        </row>
        <row r="3622">
          <cell r="D3622">
            <v>9640700</v>
          </cell>
          <cell r="E3622" t="str">
            <v>П</v>
          </cell>
          <cell r="F3622" t="str">
            <v>со сроком исполнения от 2 до 7 дней от нерезидентов</v>
          </cell>
          <cell r="G3622">
            <v>0</v>
          </cell>
          <cell r="H3622">
            <v>0</v>
          </cell>
          <cell r="I3622">
            <v>271052073</v>
          </cell>
          <cell r="J3622">
            <v>271052073</v>
          </cell>
          <cell r="K3622">
            <v>0</v>
          </cell>
          <cell r="L3622">
            <v>0</v>
          </cell>
        </row>
        <row r="3623">
          <cell r="D3623">
            <v>96408</v>
          </cell>
          <cell r="E3623" t="str">
            <v>П</v>
          </cell>
          <cell r="F3623" t="str">
            <v>со сроком исполнения от 8 до 30 дней от нерезидентов</v>
          </cell>
          <cell r="G3623">
            <v>0</v>
          </cell>
          <cell r="H3623">
            <v>0</v>
          </cell>
          <cell r="I3623">
            <v>281100867</v>
          </cell>
          <cell r="J3623">
            <v>281100867</v>
          </cell>
          <cell r="K3623">
            <v>0</v>
          </cell>
          <cell r="L3623">
            <v>0</v>
          </cell>
        </row>
        <row r="3624">
          <cell r="D3624">
            <v>9640800</v>
          </cell>
          <cell r="E3624" t="str">
            <v>П</v>
          </cell>
          <cell r="F3624" t="str">
            <v>со сроком исполнения от 8 до 30 дней от нерезидентов</v>
          </cell>
          <cell r="G3624">
            <v>0</v>
          </cell>
          <cell r="H3624">
            <v>0</v>
          </cell>
          <cell r="I3624">
            <v>281100867</v>
          </cell>
          <cell r="J3624">
            <v>281100867</v>
          </cell>
          <cell r="K3624">
            <v>0</v>
          </cell>
          <cell r="L3624">
            <v>0</v>
          </cell>
        </row>
        <row r="3625">
          <cell r="D3625">
            <v>96409</v>
          </cell>
          <cell r="E3625" t="str">
            <v>П</v>
          </cell>
          <cell r="F3625" t="str">
            <v>со сроком исполнения от 31 до 90 дней от нерезидентов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</row>
        <row r="3626">
          <cell r="D3626">
            <v>9640900</v>
          </cell>
          <cell r="E3626" t="str">
            <v>П</v>
          </cell>
          <cell r="F3626" t="str">
            <v>со сроком исполнения от 31 до 90 дней от нерезидентов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</row>
        <row r="3627">
          <cell r="D3627">
            <v>96410</v>
          </cell>
          <cell r="E3627" t="str">
            <v>П</v>
          </cell>
          <cell r="F3627" t="str">
            <v>со сроком исполнения более 91 дня от нерезидентов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</row>
        <row r="3628">
          <cell r="D3628">
            <v>9641000</v>
          </cell>
          <cell r="E3628" t="str">
            <v>П</v>
          </cell>
          <cell r="F3628" t="str">
            <v>со сроком исполнения более 91 дня от нерезидентов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</row>
        <row r="3629">
          <cell r="D3629">
            <v>96411</v>
          </cell>
          <cell r="E3629" t="str">
            <v>П</v>
          </cell>
          <cell r="F3629" t="str">
            <v>со сроком исполнения в течение периода , оговоренного в договоре</v>
          </cell>
          <cell r="G3629">
            <v>0</v>
          </cell>
          <cell r="H3629">
            <v>0</v>
          </cell>
          <cell r="I3629">
            <v>618330</v>
          </cell>
          <cell r="J3629">
            <v>3272370</v>
          </cell>
          <cell r="K3629">
            <v>0</v>
          </cell>
          <cell r="L3629">
            <v>2654040</v>
          </cell>
        </row>
        <row r="3630">
          <cell r="D3630">
            <v>9641100</v>
          </cell>
          <cell r="E3630" t="str">
            <v>П</v>
          </cell>
          <cell r="F3630" t="str">
            <v>со сроком исполнения в течение периода , оговоренного в договоре</v>
          </cell>
          <cell r="G3630">
            <v>0</v>
          </cell>
          <cell r="H3630">
            <v>0</v>
          </cell>
          <cell r="I3630">
            <v>618330</v>
          </cell>
          <cell r="J3630">
            <v>3272370</v>
          </cell>
          <cell r="K3630">
            <v>0</v>
          </cell>
          <cell r="L3630">
            <v>2654040</v>
          </cell>
        </row>
        <row r="3631">
          <cell r="D3631">
            <v>965</v>
          </cell>
          <cell r="F3631" t="str">
            <v>Обязательства по поставке ценных бумаг</v>
          </cell>
          <cell r="G3631">
            <v>0</v>
          </cell>
          <cell r="H3631">
            <v>28300800</v>
          </cell>
          <cell r="I3631">
            <v>41759127780</v>
          </cell>
          <cell r="J3631">
            <v>41801046674</v>
          </cell>
          <cell r="K3631">
            <v>0</v>
          </cell>
          <cell r="L3631">
            <v>70219694</v>
          </cell>
        </row>
        <row r="3632">
          <cell r="D3632">
            <v>96501</v>
          </cell>
          <cell r="E3632" t="str">
            <v>П</v>
          </cell>
          <cell r="F3632" t="str">
            <v>со сроком исполнения на следующий день</v>
          </cell>
          <cell r="G3632">
            <v>0</v>
          </cell>
          <cell r="H3632">
            <v>28300800</v>
          </cell>
          <cell r="I3632">
            <v>10619932731</v>
          </cell>
          <cell r="J3632">
            <v>10621168881</v>
          </cell>
          <cell r="K3632">
            <v>0</v>
          </cell>
          <cell r="L3632">
            <v>29536950</v>
          </cell>
        </row>
        <row r="3633">
          <cell r="D3633">
            <v>9650101</v>
          </cell>
          <cell r="E3633" t="str">
            <v>П</v>
          </cell>
          <cell r="F3633" t="str">
            <v>для исполнения на следующий день</v>
          </cell>
          <cell r="G3633">
            <v>0</v>
          </cell>
          <cell r="H3633">
            <v>0</v>
          </cell>
          <cell r="I3633">
            <v>10618264431</v>
          </cell>
          <cell r="J3633">
            <v>10618264431</v>
          </cell>
          <cell r="K3633">
            <v>0</v>
          </cell>
          <cell r="L3633">
            <v>0</v>
          </cell>
        </row>
        <row r="3634">
          <cell r="D3634">
            <v>9650102</v>
          </cell>
          <cell r="E3634" t="str">
            <v>П</v>
          </cell>
          <cell r="F3634" t="str">
            <v>не исполненные в надлежащий срок</v>
          </cell>
          <cell r="G3634">
            <v>0</v>
          </cell>
          <cell r="H3634">
            <v>28300800</v>
          </cell>
          <cell r="I3634">
            <v>1668300</v>
          </cell>
          <cell r="J3634">
            <v>2904450</v>
          </cell>
          <cell r="K3634">
            <v>0</v>
          </cell>
          <cell r="L3634">
            <v>29536950</v>
          </cell>
        </row>
        <row r="3635">
          <cell r="D3635">
            <v>96502</v>
          </cell>
          <cell r="E3635" t="str">
            <v>П</v>
          </cell>
          <cell r="F3635" t="str">
            <v>со сроком исполнения от 2 до 7 дней</v>
          </cell>
          <cell r="G3635">
            <v>0</v>
          </cell>
          <cell r="H3635">
            <v>0</v>
          </cell>
          <cell r="I3635">
            <v>10622921960</v>
          </cell>
          <cell r="J3635">
            <v>10637321064</v>
          </cell>
          <cell r="K3635">
            <v>0</v>
          </cell>
          <cell r="L3635">
            <v>14399104</v>
          </cell>
        </row>
        <row r="3636">
          <cell r="D3636">
            <v>9650200</v>
          </cell>
          <cell r="E3636" t="str">
            <v>П</v>
          </cell>
          <cell r="F3636" t="str">
            <v>со сроком исполнения от 2 до 7 дней</v>
          </cell>
          <cell r="G3636">
            <v>0</v>
          </cell>
          <cell r="H3636">
            <v>0</v>
          </cell>
          <cell r="I3636">
            <v>10622921960</v>
          </cell>
          <cell r="J3636">
            <v>10637321064</v>
          </cell>
          <cell r="K3636">
            <v>0</v>
          </cell>
          <cell r="L3636">
            <v>14399104</v>
          </cell>
        </row>
        <row r="3637">
          <cell r="D3637">
            <v>96503</v>
          </cell>
          <cell r="E3637" t="str">
            <v>П</v>
          </cell>
          <cell r="F3637" t="str">
            <v>со сроком исполнения от 8 до 30 дней</v>
          </cell>
          <cell r="G3637">
            <v>0</v>
          </cell>
          <cell r="H3637">
            <v>0</v>
          </cell>
          <cell r="I3637">
            <v>943307346</v>
          </cell>
          <cell r="J3637">
            <v>943307346</v>
          </cell>
          <cell r="K3637">
            <v>0</v>
          </cell>
          <cell r="L3637">
            <v>0</v>
          </cell>
        </row>
        <row r="3638">
          <cell r="D3638">
            <v>9650300</v>
          </cell>
          <cell r="E3638" t="str">
            <v>П</v>
          </cell>
          <cell r="F3638" t="str">
            <v>со сроком исполнения от 8 до 30 дней</v>
          </cell>
          <cell r="G3638">
            <v>0</v>
          </cell>
          <cell r="H3638">
            <v>0</v>
          </cell>
          <cell r="I3638">
            <v>943307346</v>
          </cell>
          <cell r="J3638">
            <v>943307346</v>
          </cell>
          <cell r="K3638">
            <v>0</v>
          </cell>
          <cell r="L3638">
            <v>0</v>
          </cell>
        </row>
        <row r="3639">
          <cell r="D3639">
            <v>96504</v>
          </cell>
          <cell r="E3639" t="str">
            <v>П</v>
          </cell>
          <cell r="F3639" t="str">
            <v>со сроком исполнения от 31 до 90 дней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</row>
        <row r="3640">
          <cell r="D3640">
            <v>9650400</v>
          </cell>
          <cell r="E3640" t="str">
            <v>П</v>
          </cell>
          <cell r="F3640" t="str">
            <v>со сроком исполнения от 31 до 90 дней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</row>
        <row r="3641">
          <cell r="D3641">
            <v>96505</v>
          </cell>
          <cell r="E3641" t="str">
            <v>П</v>
          </cell>
          <cell r="F3641" t="str">
            <v>со сроком исполнения более 91дня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</row>
        <row r="3642">
          <cell r="D3642">
            <v>9650500</v>
          </cell>
          <cell r="E3642" t="str">
            <v>П</v>
          </cell>
          <cell r="F3642" t="str">
            <v>со сроком исполнения более 91дня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</row>
        <row r="3643">
          <cell r="D3643">
            <v>96506</v>
          </cell>
          <cell r="E3643" t="str">
            <v>П</v>
          </cell>
          <cell r="F3643" t="str">
            <v>со сроком исполнения на следующий день от нерезидентов</v>
          </cell>
          <cell r="G3643">
            <v>0</v>
          </cell>
          <cell r="H3643">
            <v>0</v>
          </cell>
          <cell r="I3643">
            <v>9570322640</v>
          </cell>
          <cell r="J3643">
            <v>9570322640</v>
          </cell>
          <cell r="K3643">
            <v>0</v>
          </cell>
          <cell r="L3643">
            <v>0</v>
          </cell>
        </row>
        <row r="3644">
          <cell r="D3644">
            <v>9650601</v>
          </cell>
          <cell r="E3644" t="str">
            <v>П</v>
          </cell>
          <cell r="F3644" t="str">
            <v>для исполнения на следующий день</v>
          </cell>
          <cell r="G3644">
            <v>0</v>
          </cell>
          <cell r="H3644">
            <v>0</v>
          </cell>
          <cell r="I3644">
            <v>9570322640</v>
          </cell>
          <cell r="J3644">
            <v>9570322640</v>
          </cell>
          <cell r="K3644">
            <v>0</v>
          </cell>
          <cell r="L3644">
            <v>0</v>
          </cell>
        </row>
        <row r="3645">
          <cell r="D3645">
            <v>9650602</v>
          </cell>
          <cell r="E3645" t="str">
            <v>П</v>
          </cell>
          <cell r="F3645" t="str">
            <v>не исполненные в надлежащий срок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</row>
        <row r="3646">
          <cell r="D3646">
            <v>96507</v>
          </cell>
          <cell r="E3646" t="str">
            <v>П</v>
          </cell>
          <cell r="F3646" t="str">
            <v>со сроком исполнения от 2 до 7 дней от нерезидентов</v>
          </cell>
          <cell r="G3646">
            <v>0</v>
          </cell>
          <cell r="H3646">
            <v>0</v>
          </cell>
          <cell r="I3646">
            <v>9573991188</v>
          </cell>
          <cell r="J3646">
            <v>9600274828</v>
          </cell>
          <cell r="K3646">
            <v>0</v>
          </cell>
          <cell r="L3646">
            <v>26283640</v>
          </cell>
        </row>
        <row r="3647">
          <cell r="D3647">
            <v>9650700</v>
          </cell>
          <cell r="E3647" t="str">
            <v>П</v>
          </cell>
          <cell r="F3647" t="str">
            <v>со сроком исполнения от 2 до 7 дней от нерезидентов</v>
          </cell>
          <cell r="G3647">
            <v>0</v>
          </cell>
          <cell r="H3647">
            <v>0</v>
          </cell>
          <cell r="I3647">
            <v>9573991188</v>
          </cell>
          <cell r="J3647">
            <v>9600274828</v>
          </cell>
          <cell r="K3647">
            <v>0</v>
          </cell>
          <cell r="L3647">
            <v>26283640</v>
          </cell>
        </row>
        <row r="3648">
          <cell r="D3648">
            <v>96508</v>
          </cell>
          <cell r="E3648" t="str">
            <v>П</v>
          </cell>
          <cell r="F3648" t="str">
            <v>со сроком исполнения от 8 до 30 дней от нерезидентов</v>
          </cell>
          <cell r="G3648">
            <v>0</v>
          </cell>
          <cell r="H3648">
            <v>0</v>
          </cell>
          <cell r="I3648">
            <v>428651915</v>
          </cell>
          <cell r="J3648">
            <v>428651915</v>
          </cell>
          <cell r="K3648">
            <v>0</v>
          </cell>
          <cell r="L3648">
            <v>0</v>
          </cell>
        </row>
        <row r="3649">
          <cell r="D3649">
            <v>9650800</v>
          </cell>
          <cell r="E3649" t="str">
            <v>П</v>
          </cell>
          <cell r="F3649" t="str">
            <v>со сроком исполнения от 8 до 30 дней от нерезидентов</v>
          </cell>
          <cell r="G3649">
            <v>0</v>
          </cell>
          <cell r="H3649">
            <v>0</v>
          </cell>
          <cell r="I3649">
            <v>428651915</v>
          </cell>
          <cell r="J3649">
            <v>428651915</v>
          </cell>
          <cell r="K3649">
            <v>0</v>
          </cell>
          <cell r="L3649">
            <v>0</v>
          </cell>
        </row>
        <row r="3650">
          <cell r="D3650">
            <v>96509</v>
          </cell>
          <cell r="E3650" t="str">
            <v>П</v>
          </cell>
          <cell r="F3650" t="str">
            <v>со сроком исполнения от 31 до 90 дней от нерезидентов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</row>
        <row r="3651">
          <cell r="D3651">
            <v>9650900</v>
          </cell>
          <cell r="E3651" t="str">
            <v>П</v>
          </cell>
          <cell r="F3651" t="str">
            <v>со сроком исполнения от 31 до 90 дней от нерезидентов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</row>
        <row r="3652">
          <cell r="D3652">
            <v>96510</v>
          </cell>
          <cell r="E3652" t="str">
            <v>П</v>
          </cell>
          <cell r="F3652" t="str">
            <v>со сроком исполнения более 91 дня от нерезидентов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</row>
        <row r="3653">
          <cell r="D3653">
            <v>9651000</v>
          </cell>
          <cell r="E3653" t="str">
            <v>П</v>
          </cell>
          <cell r="F3653" t="str">
            <v>со сроком исполнения более 91 дня от нерезидентов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</row>
        <row r="3654">
          <cell r="D3654">
            <v>966</v>
          </cell>
          <cell r="F3654" t="str">
            <v>Обязательства по выкупу ценных бумаг по обратной части операций РЕПО</v>
          </cell>
          <cell r="G3654">
            <v>0</v>
          </cell>
          <cell r="H3654">
            <v>15755844</v>
          </cell>
          <cell r="I3654">
            <v>38233879</v>
          </cell>
          <cell r="J3654">
            <v>22478035</v>
          </cell>
          <cell r="K3654">
            <v>0</v>
          </cell>
          <cell r="L3654">
            <v>0</v>
          </cell>
        </row>
        <row r="3655">
          <cell r="D3655">
            <v>96601</v>
          </cell>
          <cell r="E3655" t="str">
            <v>П</v>
          </cell>
          <cell r="F3655" t="str">
            <v>со сроком исполнения на следующий день</v>
          </cell>
          <cell r="G3655">
            <v>0</v>
          </cell>
          <cell r="H3655">
            <v>0</v>
          </cell>
          <cell r="I3655">
            <v>18570769</v>
          </cell>
          <cell r="J3655">
            <v>18570769</v>
          </cell>
          <cell r="K3655">
            <v>0</v>
          </cell>
          <cell r="L3655">
            <v>0</v>
          </cell>
        </row>
        <row r="3656">
          <cell r="D3656">
            <v>9660101</v>
          </cell>
          <cell r="E3656" t="str">
            <v>П</v>
          </cell>
          <cell r="F3656" t="str">
            <v>для исполнения на следующий день</v>
          </cell>
          <cell r="G3656">
            <v>0</v>
          </cell>
          <cell r="H3656">
            <v>0</v>
          </cell>
          <cell r="I3656">
            <v>18387483</v>
          </cell>
          <cell r="J3656">
            <v>18387483</v>
          </cell>
          <cell r="K3656">
            <v>0</v>
          </cell>
          <cell r="L3656">
            <v>0</v>
          </cell>
        </row>
        <row r="3657">
          <cell r="D3657">
            <v>9660102</v>
          </cell>
          <cell r="E3657" t="str">
            <v>П</v>
          </cell>
          <cell r="F3657" t="str">
            <v>не исполненные в надлежащий срок</v>
          </cell>
          <cell r="G3657">
            <v>0</v>
          </cell>
          <cell r="H3657">
            <v>0</v>
          </cell>
          <cell r="I3657">
            <v>183287</v>
          </cell>
          <cell r="J3657">
            <v>183287</v>
          </cell>
          <cell r="K3657">
            <v>0</v>
          </cell>
          <cell r="L3657">
            <v>0</v>
          </cell>
        </row>
        <row r="3658">
          <cell r="D3658">
            <v>96602</v>
          </cell>
          <cell r="E3658" t="str">
            <v>П</v>
          </cell>
          <cell r="F3658" t="str">
            <v>со сроком исполнения от 2 до 7 дней</v>
          </cell>
          <cell r="G3658">
            <v>0</v>
          </cell>
          <cell r="H3658">
            <v>15572558</v>
          </cell>
          <cell r="I3658">
            <v>18162983</v>
          </cell>
          <cell r="J3658">
            <v>2590425</v>
          </cell>
          <cell r="K3658">
            <v>0</v>
          </cell>
          <cell r="L3658">
            <v>0</v>
          </cell>
        </row>
        <row r="3659">
          <cell r="D3659">
            <v>9660200</v>
          </cell>
          <cell r="E3659" t="str">
            <v>П</v>
          </cell>
          <cell r="F3659" t="str">
            <v>со сроком исполнения от 2 до 7 дней</v>
          </cell>
          <cell r="G3659">
            <v>0</v>
          </cell>
          <cell r="H3659">
            <v>15572558</v>
          </cell>
          <cell r="I3659">
            <v>18162983</v>
          </cell>
          <cell r="J3659">
            <v>2590425</v>
          </cell>
          <cell r="K3659">
            <v>0</v>
          </cell>
          <cell r="L3659">
            <v>0</v>
          </cell>
        </row>
        <row r="3660">
          <cell r="D3660">
            <v>96603</v>
          </cell>
          <cell r="E3660" t="str">
            <v>П</v>
          </cell>
          <cell r="F3660" t="str">
            <v>со сроком исполнения от 8 до 30 дней</v>
          </cell>
          <cell r="G3660">
            <v>0</v>
          </cell>
          <cell r="H3660">
            <v>0</v>
          </cell>
          <cell r="I3660">
            <v>561748</v>
          </cell>
          <cell r="J3660">
            <v>561748</v>
          </cell>
          <cell r="K3660">
            <v>0</v>
          </cell>
          <cell r="L3660">
            <v>0</v>
          </cell>
        </row>
        <row r="3661">
          <cell r="D3661">
            <v>9660300</v>
          </cell>
          <cell r="E3661" t="str">
            <v>П</v>
          </cell>
          <cell r="F3661" t="str">
            <v>со сроком исполнения от 8 до 30 дней</v>
          </cell>
          <cell r="G3661">
            <v>0</v>
          </cell>
          <cell r="H3661">
            <v>0</v>
          </cell>
          <cell r="I3661">
            <v>561748</v>
          </cell>
          <cell r="J3661">
            <v>561748</v>
          </cell>
          <cell r="K3661">
            <v>0</v>
          </cell>
          <cell r="L3661">
            <v>0</v>
          </cell>
        </row>
        <row r="3662">
          <cell r="D3662">
            <v>96604</v>
          </cell>
          <cell r="E3662" t="str">
            <v>П</v>
          </cell>
          <cell r="F3662" t="str">
            <v>со сроком исполнения от 31 до 90 дней</v>
          </cell>
          <cell r="G3662">
            <v>0</v>
          </cell>
          <cell r="H3662">
            <v>0</v>
          </cell>
          <cell r="I3662">
            <v>561748</v>
          </cell>
          <cell r="J3662">
            <v>561748</v>
          </cell>
          <cell r="K3662">
            <v>0</v>
          </cell>
          <cell r="L3662">
            <v>0</v>
          </cell>
        </row>
        <row r="3663">
          <cell r="D3663">
            <v>9660400</v>
          </cell>
          <cell r="E3663" t="str">
            <v>П</v>
          </cell>
          <cell r="F3663" t="str">
            <v>со сроком исполнения от 31 до 90 дней</v>
          </cell>
          <cell r="G3663">
            <v>0</v>
          </cell>
          <cell r="H3663">
            <v>0</v>
          </cell>
          <cell r="I3663">
            <v>561748</v>
          </cell>
          <cell r="J3663">
            <v>561748</v>
          </cell>
          <cell r="K3663">
            <v>0</v>
          </cell>
          <cell r="L3663">
            <v>0</v>
          </cell>
        </row>
        <row r="3664">
          <cell r="D3664">
            <v>96605</v>
          </cell>
          <cell r="E3664" t="str">
            <v>П</v>
          </cell>
          <cell r="F3664" t="str">
            <v>со сроком исполнения более 91дня</v>
          </cell>
          <cell r="G3664">
            <v>0</v>
          </cell>
          <cell r="H3664">
            <v>183287</v>
          </cell>
          <cell r="I3664">
            <v>376631</v>
          </cell>
          <cell r="J3664">
            <v>193344</v>
          </cell>
          <cell r="K3664">
            <v>0</v>
          </cell>
          <cell r="L3664">
            <v>0</v>
          </cell>
        </row>
        <row r="3665">
          <cell r="D3665">
            <v>9660500</v>
          </cell>
          <cell r="E3665" t="str">
            <v>П</v>
          </cell>
          <cell r="F3665" t="str">
            <v>со сроком исполнения более 91дня</v>
          </cell>
          <cell r="G3665">
            <v>0</v>
          </cell>
          <cell r="H3665">
            <v>183287</v>
          </cell>
          <cell r="I3665">
            <v>376631</v>
          </cell>
          <cell r="J3665">
            <v>193344</v>
          </cell>
          <cell r="K3665">
            <v>0</v>
          </cell>
          <cell r="L3665">
            <v>0</v>
          </cell>
        </row>
        <row r="3666">
          <cell r="D3666">
            <v>96606</v>
          </cell>
          <cell r="E3666" t="str">
            <v>П</v>
          </cell>
          <cell r="F3666" t="str">
            <v>со сроком исполнения на следующий день от нерезидентов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</row>
        <row r="3667">
          <cell r="D3667">
            <v>9660601</v>
          </cell>
          <cell r="E3667" t="str">
            <v>П</v>
          </cell>
          <cell r="F3667" t="str">
            <v>для исполнения на следующий день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</row>
        <row r="3668">
          <cell r="D3668">
            <v>9660602</v>
          </cell>
          <cell r="E3668" t="str">
            <v>П</v>
          </cell>
          <cell r="F3668" t="str">
            <v>не исполненные в надлежащий срок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</row>
        <row r="3669">
          <cell r="D3669">
            <v>96607</v>
          </cell>
          <cell r="E3669" t="str">
            <v>П</v>
          </cell>
          <cell r="F3669" t="str">
            <v>со сроком исполнения от 2 до 7 дней от нерезидентов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</row>
        <row r="3670">
          <cell r="D3670">
            <v>9660700</v>
          </cell>
          <cell r="E3670" t="str">
            <v>П</v>
          </cell>
          <cell r="F3670" t="str">
            <v>со сроком исполнения от 2 до 7 дней от нерезидентов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</row>
        <row r="3671">
          <cell r="D3671">
            <v>96608</v>
          </cell>
          <cell r="E3671" t="str">
            <v>П</v>
          </cell>
          <cell r="F3671" t="str">
            <v>со сроком исполнения от 8 до 30 дней от нерезидентов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</row>
        <row r="3672">
          <cell r="D3672">
            <v>9660800</v>
          </cell>
          <cell r="E3672" t="str">
            <v>П</v>
          </cell>
          <cell r="F3672" t="str">
            <v>со сроком исполнения от 8 до 30 дней от нерезидентов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</row>
        <row r="3673">
          <cell r="D3673">
            <v>96609</v>
          </cell>
          <cell r="E3673" t="str">
            <v>П</v>
          </cell>
          <cell r="F3673" t="str">
            <v>со сроком исполнения от 31 до 90 дней  от нерезидентов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</row>
        <row r="3674">
          <cell r="D3674">
            <v>9660900</v>
          </cell>
          <cell r="E3674" t="str">
            <v>П</v>
          </cell>
          <cell r="F3674" t="str">
            <v>со сроком исполнения от 31 до 90 дней  от нерезидентов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</row>
        <row r="3675">
          <cell r="D3675">
            <v>96610</v>
          </cell>
          <cell r="E3675" t="str">
            <v>П</v>
          </cell>
          <cell r="F3675" t="str">
            <v>со сроком исполнения более 91 дня от нерезидентов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</row>
        <row r="3676">
          <cell r="D3676">
            <v>9661000</v>
          </cell>
          <cell r="E3676" t="str">
            <v>П</v>
          </cell>
          <cell r="F3676" t="str">
            <v>со сроком исполнения более 91 дня от нерезидентов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</row>
        <row r="3677">
          <cell r="D3677">
            <v>967</v>
          </cell>
          <cell r="F3677" t="str">
            <v>Обязательства по продаже ценных бумаг  по обратной части операций РЕПО</v>
          </cell>
          <cell r="G3677">
            <v>0</v>
          </cell>
          <cell r="H3677">
            <v>137657007</v>
          </cell>
          <cell r="I3677">
            <v>550628026</v>
          </cell>
          <cell r="J3677">
            <v>413027842</v>
          </cell>
          <cell r="K3677">
            <v>0</v>
          </cell>
          <cell r="L3677">
            <v>56823</v>
          </cell>
        </row>
        <row r="3678">
          <cell r="D3678">
            <v>96701</v>
          </cell>
          <cell r="E3678" t="str">
            <v>П</v>
          </cell>
          <cell r="F3678" t="str">
            <v>со сроком исполнения на следующий день</v>
          </cell>
          <cell r="G3678">
            <v>0</v>
          </cell>
          <cell r="H3678">
            <v>0</v>
          </cell>
          <cell r="I3678">
            <v>137657007</v>
          </cell>
          <cell r="J3678">
            <v>137657007</v>
          </cell>
          <cell r="K3678">
            <v>0</v>
          </cell>
          <cell r="L3678">
            <v>0</v>
          </cell>
        </row>
        <row r="3679">
          <cell r="D3679">
            <v>9670101</v>
          </cell>
          <cell r="E3679" t="str">
            <v>П</v>
          </cell>
          <cell r="F3679" t="str">
            <v>для исполнения на следующий день</v>
          </cell>
          <cell r="G3679">
            <v>0</v>
          </cell>
          <cell r="H3679">
            <v>0</v>
          </cell>
          <cell r="I3679">
            <v>137657007</v>
          </cell>
          <cell r="J3679">
            <v>137657007</v>
          </cell>
          <cell r="K3679">
            <v>0</v>
          </cell>
          <cell r="L3679">
            <v>0</v>
          </cell>
        </row>
        <row r="3680">
          <cell r="D3680">
            <v>9670102</v>
          </cell>
          <cell r="E3680" t="str">
            <v>П</v>
          </cell>
          <cell r="F3680" t="str">
            <v>не исполненные в надлежащий срок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</row>
        <row r="3681">
          <cell r="D3681">
            <v>96702</v>
          </cell>
          <cell r="E3681" t="str">
            <v>П</v>
          </cell>
          <cell r="F3681" t="str">
            <v>со сроком исполнения от 2 до 7 дней</v>
          </cell>
          <cell r="G3681">
            <v>0</v>
          </cell>
          <cell r="H3681">
            <v>0</v>
          </cell>
          <cell r="I3681">
            <v>137657007</v>
          </cell>
          <cell r="J3681">
            <v>137657007</v>
          </cell>
          <cell r="K3681">
            <v>0</v>
          </cell>
          <cell r="L3681">
            <v>0</v>
          </cell>
        </row>
        <row r="3682">
          <cell r="D3682">
            <v>9670200</v>
          </cell>
          <cell r="E3682" t="str">
            <v>П</v>
          </cell>
          <cell r="F3682" t="str">
            <v>со сроком исполнения от 2 до 7 дней</v>
          </cell>
          <cell r="G3682">
            <v>0</v>
          </cell>
          <cell r="H3682">
            <v>0</v>
          </cell>
          <cell r="I3682">
            <v>137657007</v>
          </cell>
          <cell r="J3682">
            <v>137657007</v>
          </cell>
          <cell r="K3682">
            <v>0</v>
          </cell>
          <cell r="L3682">
            <v>0</v>
          </cell>
        </row>
        <row r="3683">
          <cell r="D3683">
            <v>96703</v>
          </cell>
          <cell r="E3683" t="str">
            <v>П</v>
          </cell>
          <cell r="F3683" t="str">
            <v>со сроком исполнения от 8 до 30 дней</v>
          </cell>
          <cell r="G3683">
            <v>0</v>
          </cell>
          <cell r="H3683">
            <v>0</v>
          </cell>
          <cell r="I3683">
            <v>137657007</v>
          </cell>
          <cell r="J3683">
            <v>137657007</v>
          </cell>
          <cell r="K3683">
            <v>0</v>
          </cell>
          <cell r="L3683">
            <v>0</v>
          </cell>
        </row>
        <row r="3684">
          <cell r="D3684">
            <v>9670300</v>
          </cell>
          <cell r="E3684" t="str">
            <v>П</v>
          </cell>
          <cell r="F3684" t="str">
            <v>со сроком исполнения от 8 до 30 дней</v>
          </cell>
          <cell r="G3684">
            <v>0</v>
          </cell>
          <cell r="H3684">
            <v>0</v>
          </cell>
          <cell r="I3684">
            <v>137657007</v>
          </cell>
          <cell r="J3684">
            <v>137657007</v>
          </cell>
          <cell r="K3684">
            <v>0</v>
          </cell>
          <cell r="L3684">
            <v>0</v>
          </cell>
        </row>
        <row r="3685">
          <cell r="D3685">
            <v>96704</v>
          </cell>
          <cell r="E3685" t="str">
            <v>П</v>
          </cell>
          <cell r="F3685" t="str">
            <v>со сроком исполнения от 31 до 90 дней</v>
          </cell>
          <cell r="G3685">
            <v>0</v>
          </cell>
          <cell r="H3685">
            <v>137657007</v>
          </cell>
          <cell r="I3685">
            <v>137657007</v>
          </cell>
          <cell r="J3685">
            <v>0</v>
          </cell>
          <cell r="K3685">
            <v>0</v>
          </cell>
          <cell r="L3685">
            <v>0</v>
          </cell>
        </row>
        <row r="3686">
          <cell r="D3686">
            <v>9670400</v>
          </cell>
          <cell r="E3686" t="str">
            <v>П</v>
          </cell>
          <cell r="F3686" t="str">
            <v>со сроком исполнения от 31 до 90 дней</v>
          </cell>
          <cell r="G3686">
            <v>0</v>
          </cell>
          <cell r="H3686">
            <v>137657007</v>
          </cell>
          <cell r="I3686">
            <v>137657007</v>
          </cell>
          <cell r="J3686">
            <v>0</v>
          </cell>
          <cell r="K3686">
            <v>0</v>
          </cell>
          <cell r="L3686">
            <v>0</v>
          </cell>
        </row>
        <row r="3687">
          <cell r="D3687">
            <v>96705</v>
          </cell>
          <cell r="E3687" t="str">
            <v>П</v>
          </cell>
          <cell r="F3687" t="str">
            <v>со сроком исполнения более 91дня</v>
          </cell>
          <cell r="G3687">
            <v>0</v>
          </cell>
          <cell r="H3687">
            <v>0</v>
          </cell>
          <cell r="I3687">
            <v>0</v>
          </cell>
          <cell r="J3687">
            <v>56823</v>
          </cell>
          <cell r="K3687">
            <v>0</v>
          </cell>
          <cell r="L3687">
            <v>56823</v>
          </cell>
        </row>
        <row r="3688">
          <cell r="D3688">
            <v>9670500</v>
          </cell>
          <cell r="E3688" t="str">
            <v>П</v>
          </cell>
          <cell r="F3688" t="str">
            <v>со сроком исполнения более 91дня</v>
          </cell>
          <cell r="G3688">
            <v>0</v>
          </cell>
          <cell r="H3688">
            <v>0</v>
          </cell>
          <cell r="I3688">
            <v>0</v>
          </cell>
          <cell r="J3688">
            <v>56823</v>
          </cell>
          <cell r="K3688">
            <v>0</v>
          </cell>
          <cell r="L3688">
            <v>56823</v>
          </cell>
        </row>
        <row r="3689">
          <cell r="D3689">
            <v>96706</v>
          </cell>
          <cell r="E3689" t="str">
            <v>П</v>
          </cell>
          <cell r="F3689" t="str">
            <v>со сроком исполнения на следующий день от нерезидентов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</row>
        <row r="3690">
          <cell r="D3690">
            <v>9670601</v>
          </cell>
          <cell r="E3690" t="str">
            <v>П</v>
          </cell>
          <cell r="F3690" t="str">
            <v>для исполнения на следующий день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</row>
        <row r="3691">
          <cell r="D3691">
            <v>9670602</v>
          </cell>
          <cell r="E3691" t="str">
            <v>П</v>
          </cell>
          <cell r="F3691" t="str">
            <v>не исполненные в надлежащий срок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</row>
        <row r="3692">
          <cell r="D3692">
            <v>96707</v>
          </cell>
          <cell r="E3692" t="str">
            <v>П</v>
          </cell>
          <cell r="F3692" t="str">
            <v>со сроком исполнения от 2 до 7 дней от нерезидентов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</row>
        <row r="3693">
          <cell r="D3693">
            <v>9670700</v>
          </cell>
          <cell r="E3693" t="str">
            <v>П</v>
          </cell>
          <cell r="F3693" t="str">
            <v>со сроком исполнения от 2 до 7 дней от нерезидентов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</row>
        <row r="3694">
          <cell r="D3694">
            <v>96708</v>
          </cell>
          <cell r="E3694" t="str">
            <v>П</v>
          </cell>
          <cell r="F3694" t="str">
            <v>со сроком исполнения от 8 до 30 дней от нерезидентов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</row>
        <row r="3695">
          <cell r="D3695">
            <v>9670800</v>
          </cell>
          <cell r="E3695" t="str">
            <v>П</v>
          </cell>
          <cell r="F3695" t="str">
            <v>со сроком исполнения от 8 до 30 дней от нерезидентов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</row>
        <row r="3696">
          <cell r="D3696">
            <v>96709</v>
          </cell>
          <cell r="E3696" t="str">
            <v>П</v>
          </cell>
          <cell r="F3696" t="str">
            <v>со сроком исполнения от 31 до 90 дней от нерезидентов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</row>
        <row r="3697">
          <cell r="D3697">
            <v>9670900</v>
          </cell>
          <cell r="E3697" t="str">
            <v>П</v>
          </cell>
          <cell r="F3697" t="str">
            <v>со сроком исполнения от 31 до 90 дней от нерезидентов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</row>
        <row r="3698">
          <cell r="D3698">
            <v>96710</v>
          </cell>
          <cell r="E3698" t="str">
            <v>П</v>
          </cell>
          <cell r="F3698" t="str">
            <v>со сроком исполнения более 91 дня от нерезидентов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</row>
        <row r="3699">
          <cell r="D3699">
            <v>9671000</v>
          </cell>
          <cell r="E3699" t="str">
            <v>П</v>
          </cell>
          <cell r="F3699" t="str">
            <v>со сроком исполнения более 91 дня от нерезидентов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</row>
        <row r="3700">
          <cell r="D3700">
            <v>968</v>
          </cell>
          <cell r="F3700" t="str">
            <v>Нереализованные курсовые разницы по переоценке иностранной валюты</v>
          </cell>
          <cell r="G3700">
            <v>0</v>
          </cell>
          <cell r="H3700">
            <v>10492197587</v>
          </cell>
          <cell r="I3700">
            <v>4253795376</v>
          </cell>
          <cell r="J3700">
            <v>5636741244</v>
          </cell>
          <cell r="K3700">
            <v>0</v>
          </cell>
          <cell r="L3700">
            <v>11875143456</v>
          </cell>
        </row>
        <row r="3701">
          <cell r="D3701">
            <v>96801</v>
          </cell>
          <cell r="E3701" t="str">
            <v>П</v>
          </cell>
          <cell r="F3701" t="str">
            <v>Нереализованные курсовые разницы по переоценке иностранной валюты</v>
          </cell>
          <cell r="G3701">
            <v>0</v>
          </cell>
          <cell r="H3701">
            <v>10492197587</v>
          </cell>
          <cell r="I3701">
            <v>4253795376</v>
          </cell>
          <cell r="J3701">
            <v>5636741244</v>
          </cell>
          <cell r="K3701">
            <v>0</v>
          </cell>
          <cell r="L3701">
            <v>11875143456</v>
          </cell>
        </row>
        <row r="3702">
          <cell r="D3702">
            <v>9680100</v>
          </cell>
          <cell r="E3702" t="str">
            <v>П</v>
          </cell>
          <cell r="F3702" t="str">
            <v>Нереализованные курсовые разницы по переоценке иностранной валюты</v>
          </cell>
          <cell r="G3702">
            <v>0</v>
          </cell>
          <cell r="H3702">
            <v>10492197587</v>
          </cell>
          <cell r="I3702">
            <v>4253795376</v>
          </cell>
          <cell r="J3702">
            <v>5636741244</v>
          </cell>
          <cell r="K3702">
            <v>0</v>
          </cell>
          <cell r="L3702">
            <v>11875143456</v>
          </cell>
        </row>
        <row r="3703">
          <cell r="D3703">
            <v>969</v>
          </cell>
          <cell r="F3703" t="str">
            <v>Нереализованные курсовые разницы по переоценке драгоценных металлов</v>
          </cell>
          <cell r="G3703">
            <v>0</v>
          </cell>
          <cell r="H3703">
            <v>0</v>
          </cell>
          <cell r="I3703">
            <v>223615068</v>
          </cell>
          <cell r="J3703">
            <v>223729440</v>
          </cell>
          <cell r="K3703">
            <v>0</v>
          </cell>
          <cell r="L3703">
            <v>114372</v>
          </cell>
        </row>
        <row r="3704">
          <cell r="D3704">
            <v>96901</v>
          </cell>
          <cell r="E3704" t="str">
            <v>П</v>
          </cell>
          <cell r="F3704" t="str">
            <v>Нереализованные курсовые разницы по переоценке драгоценных металлов</v>
          </cell>
          <cell r="G3704">
            <v>0</v>
          </cell>
          <cell r="H3704">
            <v>0</v>
          </cell>
          <cell r="I3704">
            <v>223615068</v>
          </cell>
          <cell r="J3704">
            <v>223729440</v>
          </cell>
          <cell r="K3704">
            <v>0</v>
          </cell>
          <cell r="L3704">
            <v>114372</v>
          </cell>
        </row>
        <row r="3705">
          <cell r="D3705">
            <v>9690100</v>
          </cell>
          <cell r="E3705" t="str">
            <v>П</v>
          </cell>
          <cell r="F3705" t="str">
            <v>Нереализованные курсовые разницы по переоценке драгоценных металлов</v>
          </cell>
          <cell r="G3705">
            <v>0</v>
          </cell>
          <cell r="H3705">
            <v>0</v>
          </cell>
          <cell r="I3705">
            <v>223615068</v>
          </cell>
          <cell r="J3705">
            <v>223729440</v>
          </cell>
          <cell r="K3705">
            <v>0</v>
          </cell>
          <cell r="L3705">
            <v>114372</v>
          </cell>
        </row>
        <row r="3706">
          <cell r="D3706">
            <v>970</v>
          </cell>
          <cell r="F3706" t="str">
            <v>Нереализованные курсовые разницы по переоценке ценных бумаг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</row>
        <row r="3707">
          <cell r="D3707">
            <v>97001</v>
          </cell>
          <cell r="E3707" t="str">
            <v>П</v>
          </cell>
          <cell r="F3707" t="str">
            <v>Нереализованные курсовые разницы по переоценке ценных бумаг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</row>
        <row r="3708">
          <cell r="D3708">
            <v>9700100</v>
          </cell>
          <cell r="E3708" t="str">
            <v>П</v>
          </cell>
          <cell r="F3708" t="str">
            <v>Нереализованные курсовые разницы по переоценке ценных бумаг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</row>
        <row r="3709">
          <cell r="D3709">
            <v>98000</v>
          </cell>
          <cell r="E3709" t="str">
            <v>А</v>
          </cell>
          <cell r="F3709" t="str">
            <v>Ценные бумаги на хранении в депозитарии</v>
          </cell>
          <cell r="G3709">
            <v>37016044</v>
          </cell>
          <cell r="H3709">
            <v>0</v>
          </cell>
          <cell r="I3709">
            <v>281084296</v>
          </cell>
          <cell r="J3709">
            <v>288887440</v>
          </cell>
          <cell r="K3709">
            <v>29212900</v>
          </cell>
          <cell r="L3709">
            <v>0</v>
          </cell>
        </row>
        <row r="3710">
          <cell r="D3710">
            <v>9800000</v>
          </cell>
          <cell r="E3710" t="str">
            <v>А</v>
          </cell>
          <cell r="F3710" t="str">
            <v>Ценные бумаги на хранении в депозитарии</v>
          </cell>
          <cell r="G3710">
            <v>37016044</v>
          </cell>
          <cell r="H3710">
            <v>0</v>
          </cell>
          <cell r="I3710">
            <v>281084296</v>
          </cell>
          <cell r="J3710">
            <v>288887440</v>
          </cell>
          <cell r="K3710">
            <v>29212900</v>
          </cell>
          <cell r="L3710">
            <v>0</v>
          </cell>
        </row>
        <row r="3711">
          <cell r="D3711">
            <v>98010</v>
          </cell>
          <cell r="E3711" t="str">
            <v>А</v>
          </cell>
          <cell r="F3711" t="str">
            <v>Ценные бумаги на хранении в ведущем депозитарии (НОСТРО депо базовый)</v>
          </cell>
          <cell r="G3711">
            <v>5904161766</v>
          </cell>
          <cell r="H3711">
            <v>0</v>
          </cell>
          <cell r="I3711">
            <v>5917025754</v>
          </cell>
          <cell r="J3711">
            <v>3176438392</v>
          </cell>
          <cell r="K3711">
            <v>8644749128</v>
          </cell>
          <cell r="L3711">
            <v>0</v>
          </cell>
        </row>
        <row r="3712">
          <cell r="D3712">
            <v>9801000</v>
          </cell>
          <cell r="E3712" t="str">
            <v>А</v>
          </cell>
          <cell r="F3712" t="str">
            <v>Ценные бумаги на хранении в ведущем депозитарии (НОСТРО депо базовый)</v>
          </cell>
          <cell r="G3712">
            <v>5438565851</v>
          </cell>
          <cell r="H3712">
            <v>0</v>
          </cell>
          <cell r="I3712">
            <v>4601003864</v>
          </cell>
          <cell r="J3712">
            <v>2047946961</v>
          </cell>
          <cell r="K3712">
            <v>7991622754</v>
          </cell>
          <cell r="L3712">
            <v>0</v>
          </cell>
        </row>
        <row r="3713">
          <cell r="D3713">
            <v>9801001</v>
          </cell>
          <cell r="E3713" t="str">
            <v>А</v>
          </cell>
          <cell r="F3713" t="str">
            <v>Ценные бумаги территориального банка и депонентов данного банка, находящиеся на хранении в головном депозитарии</v>
          </cell>
          <cell r="G3713">
            <v>459363044</v>
          </cell>
          <cell r="H3713">
            <v>0</v>
          </cell>
          <cell r="I3713">
            <v>909678016</v>
          </cell>
          <cell r="J3713">
            <v>782298955</v>
          </cell>
          <cell r="K3713">
            <v>586742105</v>
          </cell>
          <cell r="L3713">
            <v>0</v>
          </cell>
        </row>
        <row r="3714">
          <cell r="D3714">
            <v>9801002</v>
          </cell>
          <cell r="E3714" t="str">
            <v>А</v>
          </cell>
          <cell r="F3714" t="str">
            <v>Ценные бумаги отделений СБ РФ и их  депонентов, находящиеся на хранении в территориальном банке</v>
          </cell>
          <cell r="G3714">
            <v>3012345</v>
          </cell>
          <cell r="H3714">
            <v>0</v>
          </cell>
          <cell r="I3714">
            <v>399276622</v>
          </cell>
          <cell r="J3714">
            <v>337505827</v>
          </cell>
          <cell r="K3714">
            <v>64783140</v>
          </cell>
          <cell r="L3714">
            <v>0</v>
          </cell>
        </row>
        <row r="3715">
          <cell r="D3715">
            <v>9801003</v>
          </cell>
          <cell r="E3715" t="str">
            <v>А</v>
          </cell>
          <cell r="F3715" t="str">
            <v>Ценные бумаги подразделений Сбербанка России, а также их депонентов, находящиеся на хранении в уполномоченном территориальном</v>
          </cell>
          <cell r="G3715">
            <v>3219226</v>
          </cell>
          <cell r="H3715">
            <v>0</v>
          </cell>
          <cell r="I3715">
            <v>6978212</v>
          </cell>
          <cell r="J3715">
            <v>8600741</v>
          </cell>
          <cell r="K3715">
            <v>1596697</v>
          </cell>
          <cell r="L3715">
            <v>0</v>
          </cell>
        </row>
        <row r="3716">
          <cell r="D3716">
            <v>9801004</v>
          </cell>
          <cell r="E3716" t="str">
            <v>А</v>
          </cell>
          <cell r="F3716" t="str">
            <v>Ценные бумаги территориального банка и его депонентов, находящиеся на хранении в отделениях данного банка</v>
          </cell>
          <cell r="G3716">
            <v>1300</v>
          </cell>
          <cell r="H3716">
            <v>0</v>
          </cell>
          <cell r="I3716">
            <v>89040</v>
          </cell>
          <cell r="J3716">
            <v>85908</v>
          </cell>
          <cell r="K3716">
            <v>4432</v>
          </cell>
          <cell r="L3716">
            <v>0</v>
          </cell>
        </row>
        <row r="3717">
          <cell r="D3717">
            <v>98015</v>
          </cell>
          <cell r="E3717" t="str">
            <v>А</v>
          </cell>
          <cell r="F3717" t="str">
            <v>Ценные бумаги на хранении в других депозитариях (НОСТРО депо расчетный)</v>
          </cell>
          <cell r="G3717">
            <v>49692</v>
          </cell>
          <cell r="H3717">
            <v>0</v>
          </cell>
          <cell r="I3717">
            <v>92807730</v>
          </cell>
          <cell r="J3717">
            <v>92830952</v>
          </cell>
          <cell r="K3717">
            <v>26470</v>
          </cell>
          <cell r="L3717">
            <v>0</v>
          </cell>
        </row>
        <row r="3718">
          <cell r="D3718">
            <v>9801500</v>
          </cell>
          <cell r="E3718" t="str">
            <v>А</v>
          </cell>
          <cell r="F3718" t="str">
            <v>Ценные бумаги на хранении в других депозитариях (НОСТРО депо расчетный)</v>
          </cell>
          <cell r="G3718">
            <v>49692</v>
          </cell>
          <cell r="H3718">
            <v>0</v>
          </cell>
          <cell r="I3718">
            <v>92807730</v>
          </cell>
          <cell r="J3718">
            <v>92830952</v>
          </cell>
          <cell r="K3718">
            <v>26470</v>
          </cell>
          <cell r="L3718">
            <v>0</v>
          </cell>
        </row>
        <row r="3719">
          <cell r="D3719">
            <v>98020</v>
          </cell>
          <cell r="E3719" t="str">
            <v>А</v>
          </cell>
          <cell r="F3719" t="str">
            <v>Ценные бумаги в пути, на проверке, на переоформлении</v>
          </cell>
          <cell r="G3719">
            <v>3388451</v>
          </cell>
          <cell r="H3719">
            <v>0</v>
          </cell>
          <cell r="I3719">
            <v>197754157</v>
          </cell>
          <cell r="J3719">
            <v>200972106</v>
          </cell>
          <cell r="K3719">
            <v>170502</v>
          </cell>
          <cell r="L3719">
            <v>0</v>
          </cell>
        </row>
        <row r="3720">
          <cell r="D3720">
            <v>9802000</v>
          </cell>
          <cell r="E3720" t="str">
            <v>А</v>
          </cell>
          <cell r="F3720" t="str">
            <v>Ценные бумаги в пути, на проверке, на переоформлении</v>
          </cell>
          <cell r="G3720">
            <v>3388451</v>
          </cell>
          <cell r="H3720">
            <v>0</v>
          </cell>
          <cell r="I3720">
            <v>197754157</v>
          </cell>
          <cell r="J3720">
            <v>200972106</v>
          </cell>
          <cell r="K3720">
            <v>170502</v>
          </cell>
          <cell r="L3720">
            <v>0</v>
          </cell>
        </row>
        <row r="3721">
          <cell r="D3721">
            <v>98030</v>
          </cell>
          <cell r="E3721" t="str">
            <v>А</v>
          </cell>
          <cell r="F3721" t="str">
            <v>Недостача ценных бумаг</v>
          </cell>
          <cell r="G3721">
            <v>9741</v>
          </cell>
          <cell r="H3721">
            <v>0</v>
          </cell>
          <cell r="I3721">
            <v>2036</v>
          </cell>
          <cell r="J3721">
            <v>7713</v>
          </cell>
          <cell r="K3721">
            <v>4064</v>
          </cell>
          <cell r="L3721">
            <v>0</v>
          </cell>
        </row>
        <row r="3722">
          <cell r="D3722">
            <v>9803000</v>
          </cell>
          <cell r="E3722" t="str">
            <v>А</v>
          </cell>
          <cell r="F3722" t="str">
            <v>Недостача ценных бумаг</v>
          </cell>
          <cell r="G3722">
            <v>9741</v>
          </cell>
          <cell r="H3722">
            <v>0</v>
          </cell>
          <cell r="I3722">
            <v>2036</v>
          </cell>
          <cell r="J3722">
            <v>7713</v>
          </cell>
          <cell r="K3722">
            <v>4064</v>
          </cell>
          <cell r="L3722">
            <v>0</v>
          </cell>
        </row>
        <row r="3723">
          <cell r="D3723">
            <v>98035</v>
          </cell>
          <cell r="E3723" t="str">
            <v>А</v>
          </cell>
          <cell r="F3723" t="str">
            <v>Ценные бумаги, изъятые из депозитария</v>
          </cell>
          <cell r="G3723">
            <v>16</v>
          </cell>
          <cell r="H3723">
            <v>0</v>
          </cell>
          <cell r="I3723">
            <v>22</v>
          </cell>
          <cell r="J3723">
            <v>1</v>
          </cell>
          <cell r="K3723">
            <v>37</v>
          </cell>
          <cell r="L3723">
            <v>0</v>
          </cell>
        </row>
        <row r="3724">
          <cell r="D3724">
            <v>9803500</v>
          </cell>
          <cell r="E3724" t="str">
            <v>А</v>
          </cell>
          <cell r="F3724" t="str">
            <v>Ценные бумаги, изъятые из депозитария</v>
          </cell>
          <cell r="G3724">
            <v>16</v>
          </cell>
          <cell r="H3724">
            <v>0</v>
          </cell>
          <cell r="I3724">
            <v>22</v>
          </cell>
          <cell r="J3724">
            <v>1</v>
          </cell>
          <cell r="K3724">
            <v>37</v>
          </cell>
          <cell r="L3724">
            <v>0</v>
          </cell>
        </row>
        <row r="3725">
          <cell r="D3725">
            <v>98040</v>
          </cell>
          <cell r="E3725" t="str">
            <v>П</v>
          </cell>
          <cell r="F3725" t="str">
            <v>Ценные бумаги владельцев</v>
          </cell>
          <cell r="G3725">
            <v>0</v>
          </cell>
          <cell r="H3725">
            <v>51414656</v>
          </cell>
          <cell r="I3725">
            <v>169823836</v>
          </cell>
          <cell r="J3725">
            <v>158082823</v>
          </cell>
          <cell r="K3725">
            <v>0</v>
          </cell>
          <cell r="L3725">
            <v>39673643</v>
          </cell>
        </row>
        <row r="3726">
          <cell r="D3726">
            <v>9804000</v>
          </cell>
          <cell r="E3726" t="str">
            <v>П</v>
          </cell>
          <cell r="F3726" t="str">
            <v>Ценные бумаги владельцев</v>
          </cell>
          <cell r="G3726">
            <v>0</v>
          </cell>
          <cell r="H3726">
            <v>51414656</v>
          </cell>
          <cell r="I3726">
            <v>169823836</v>
          </cell>
          <cell r="J3726">
            <v>158082823</v>
          </cell>
          <cell r="K3726">
            <v>0</v>
          </cell>
          <cell r="L3726">
            <v>39673643</v>
          </cell>
        </row>
        <row r="3727">
          <cell r="D3727">
            <v>98050</v>
          </cell>
          <cell r="E3727" t="str">
            <v>П</v>
          </cell>
          <cell r="F3727" t="str">
            <v>Ценные бумаги, принадлежащие депозитарию</v>
          </cell>
          <cell r="G3727">
            <v>0</v>
          </cell>
          <cell r="H3727">
            <v>5273098183</v>
          </cell>
          <cell r="I3727">
            <v>3501081812</v>
          </cell>
          <cell r="J3727">
            <v>6091210517</v>
          </cell>
          <cell r="K3727">
            <v>0</v>
          </cell>
          <cell r="L3727">
            <v>7863226888</v>
          </cell>
        </row>
        <row r="3728">
          <cell r="D3728">
            <v>9805000</v>
          </cell>
          <cell r="E3728" t="str">
            <v>П</v>
          </cell>
          <cell r="F3728" t="str">
            <v>Ценные бумаги, принадлежащие подразделению Сбербанка России</v>
          </cell>
          <cell r="G3728">
            <v>0</v>
          </cell>
          <cell r="H3728">
            <v>4871277421</v>
          </cell>
          <cell r="I3728">
            <v>2432189937</v>
          </cell>
          <cell r="J3728">
            <v>4869758185</v>
          </cell>
          <cell r="K3728">
            <v>0</v>
          </cell>
          <cell r="L3728">
            <v>7308845669</v>
          </cell>
        </row>
        <row r="3729">
          <cell r="D3729">
            <v>9805001</v>
          </cell>
          <cell r="E3729" t="str">
            <v>П</v>
          </cell>
          <cell r="F3729" t="str">
            <v>Ценные бумаги территориального банка, находящиеся на хранении в головном депозитарии</v>
          </cell>
          <cell r="G3729">
            <v>0</v>
          </cell>
          <cell r="H3729">
            <v>397752871</v>
          </cell>
          <cell r="I3729">
            <v>739508406</v>
          </cell>
          <cell r="J3729">
            <v>871951726</v>
          </cell>
          <cell r="K3729">
            <v>0</v>
          </cell>
          <cell r="L3729">
            <v>530196191</v>
          </cell>
        </row>
        <row r="3730">
          <cell r="D3730">
            <v>9805002</v>
          </cell>
          <cell r="E3730" t="str">
            <v>П</v>
          </cell>
          <cell r="F3730" t="str">
            <v>Ценные бумаги ОСБ, находящиеся на хранении в территориальном банке</v>
          </cell>
          <cell r="G3730">
            <v>0</v>
          </cell>
          <cell r="H3730">
            <v>1597435</v>
          </cell>
          <cell r="I3730">
            <v>320261949</v>
          </cell>
          <cell r="J3730">
            <v>341277420</v>
          </cell>
          <cell r="K3730">
            <v>0</v>
          </cell>
          <cell r="L3730">
            <v>22612906</v>
          </cell>
        </row>
        <row r="3731">
          <cell r="D3731">
            <v>9805003</v>
          </cell>
          <cell r="E3731" t="str">
            <v>П</v>
          </cell>
          <cell r="F3731" t="str">
            <v>Ценные бумаги подразделений системы Сбербанка России, находящиеся на хранении в уполномоченном территориальном банке</v>
          </cell>
          <cell r="G3731">
            <v>0</v>
          </cell>
          <cell r="H3731">
            <v>2469156</v>
          </cell>
          <cell r="I3731">
            <v>8983106</v>
          </cell>
          <cell r="J3731">
            <v>8081640</v>
          </cell>
          <cell r="K3731">
            <v>0</v>
          </cell>
          <cell r="L3731">
            <v>1567690</v>
          </cell>
        </row>
        <row r="3732">
          <cell r="D3732">
            <v>9805004</v>
          </cell>
          <cell r="E3732" t="str">
            <v>П</v>
          </cell>
          <cell r="F3732" t="str">
            <v>Ценные бумаги территориального банка, находящиеся на хранении в отделениях данного банка</v>
          </cell>
          <cell r="G3732">
            <v>0</v>
          </cell>
          <cell r="H3732">
            <v>1300</v>
          </cell>
          <cell r="I3732">
            <v>138414</v>
          </cell>
          <cell r="J3732">
            <v>141546</v>
          </cell>
          <cell r="K3732">
            <v>0</v>
          </cell>
          <cell r="L3732">
            <v>4432</v>
          </cell>
        </row>
        <row r="3733">
          <cell r="D3733">
            <v>98053</v>
          </cell>
          <cell r="E3733" t="str">
            <v>П</v>
          </cell>
          <cell r="F3733" t="str">
            <v>Ценные бумаги клиентов по брокерским договорам</v>
          </cell>
          <cell r="G3733">
            <v>0</v>
          </cell>
          <cell r="H3733">
            <v>241375035</v>
          </cell>
          <cell r="I3733">
            <v>316872026</v>
          </cell>
          <cell r="J3733">
            <v>87640085</v>
          </cell>
          <cell r="K3733">
            <v>0</v>
          </cell>
          <cell r="L3733">
            <v>12143094</v>
          </cell>
        </row>
        <row r="3734">
          <cell r="D3734">
            <v>9805300</v>
          </cell>
          <cell r="E3734" t="str">
            <v>П</v>
          </cell>
          <cell r="F3734" t="str">
            <v>Ценные бумаги клиентов по брокерским договорам</v>
          </cell>
          <cell r="G3734">
            <v>0</v>
          </cell>
          <cell r="H3734">
            <v>241375035</v>
          </cell>
          <cell r="I3734">
            <v>316872026</v>
          </cell>
          <cell r="J3734">
            <v>87640085</v>
          </cell>
          <cell r="K3734">
            <v>0</v>
          </cell>
          <cell r="L3734">
            <v>12143094</v>
          </cell>
        </row>
        <row r="3735">
          <cell r="D3735">
            <v>98055</v>
          </cell>
          <cell r="E3735" t="str">
            <v>П</v>
          </cell>
          <cell r="F3735" t="str">
            <v>Ценные бумаги в доверительном управлении</v>
          </cell>
          <cell r="G3735">
            <v>0</v>
          </cell>
          <cell r="H3735">
            <v>0</v>
          </cell>
          <cell r="I3735">
            <v>0</v>
          </cell>
          <cell r="J3735">
            <v>4479000</v>
          </cell>
          <cell r="K3735">
            <v>0</v>
          </cell>
          <cell r="L3735">
            <v>4479000</v>
          </cell>
        </row>
        <row r="3736">
          <cell r="D3736">
            <v>9805500</v>
          </cell>
          <cell r="E3736" t="str">
            <v>П</v>
          </cell>
          <cell r="F3736" t="str">
            <v>Ценные бумаги в доверительном управлении</v>
          </cell>
          <cell r="G3736">
            <v>0</v>
          </cell>
          <cell r="H3736">
            <v>0</v>
          </cell>
          <cell r="I3736">
            <v>0</v>
          </cell>
          <cell r="J3736">
            <v>4479000</v>
          </cell>
          <cell r="K3736">
            <v>0</v>
          </cell>
          <cell r="L3736">
            <v>4479000</v>
          </cell>
        </row>
        <row r="3737">
          <cell r="D3737">
            <v>98060</v>
          </cell>
          <cell r="E3737" t="str">
            <v>П</v>
          </cell>
          <cell r="F3737" t="str">
            <v>Ценные бумаги, принятые на хранение от низовых депозитариев (ЛОРО депо базовый)</v>
          </cell>
          <cell r="G3737">
            <v>0</v>
          </cell>
          <cell r="H3737">
            <v>63785153</v>
          </cell>
          <cell r="I3737">
            <v>120015648</v>
          </cell>
          <cell r="J3737">
            <v>156890982</v>
          </cell>
          <cell r="K3737">
            <v>0</v>
          </cell>
          <cell r="L3737">
            <v>100660487</v>
          </cell>
        </row>
        <row r="3738">
          <cell r="D3738">
            <v>9806000</v>
          </cell>
          <cell r="E3738" t="str">
            <v>П</v>
          </cell>
          <cell r="F3738" t="str">
            <v>Ценные бумаги, принятые на хранение от низовых депозитариев (ЛОРО депо базовый)</v>
          </cell>
          <cell r="G3738">
            <v>0</v>
          </cell>
          <cell r="H3738">
            <v>10000</v>
          </cell>
          <cell r="I3738">
            <v>10000</v>
          </cell>
          <cell r="J3738">
            <v>0</v>
          </cell>
          <cell r="K3738">
            <v>0</v>
          </cell>
          <cell r="L3738">
            <v>0</v>
          </cell>
        </row>
        <row r="3739">
          <cell r="D3739">
            <v>9806001</v>
          </cell>
          <cell r="E3739" t="str">
            <v>П</v>
          </cell>
          <cell r="F3739" t="str">
            <v>Ценные бумаги депонентов территориального банка, находящиеся на хранении в головном депозитарии</v>
          </cell>
          <cell r="G3739">
            <v>0</v>
          </cell>
          <cell r="H3739">
            <v>61610173</v>
          </cell>
          <cell r="I3739">
            <v>99767281</v>
          </cell>
          <cell r="J3739">
            <v>96618354</v>
          </cell>
          <cell r="K3739">
            <v>0</v>
          </cell>
          <cell r="L3739">
            <v>58461246</v>
          </cell>
        </row>
        <row r="3740">
          <cell r="D3740">
            <v>9806002</v>
          </cell>
          <cell r="E3740" t="str">
            <v>П</v>
          </cell>
          <cell r="F3740" t="str">
            <v>Ценные бумаги депонентов ОСБ, находящиеся на хранении в территориальном банке</v>
          </cell>
          <cell r="G3740">
            <v>0</v>
          </cell>
          <cell r="H3740">
            <v>1414910</v>
          </cell>
          <cell r="I3740">
            <v>19104381</v>
          </cell>
          <cell r="J3740">
            <v>59859705</v>
          </cell>
          <cell r="K3740">
            <v>0</v>
          </cell>
          <cell r="L3740">
            <v>42170234</v>
          </cell>
        </row>
        <row r="3741">
          <cell r="D3741">
            <v>9806003</v>
          </cell>
          <cell r="E3741" t="str">
            <v>П</v>
          </cell>
          <cell r="F3741" t="str">
            <v>Ценные бумаги депонентов подразделений системы Сбербанка России, находящиеся на хранении в уполномоченном территориальном бан</v>
          </cell>
          <cell r="G3741">
            <v>0</v>
          </cell>
          <cell r="H3741">
            <v>750070</v>
          </cell>
          <cell r="I3741">
            <v>1133986</v>
          </cell>
          <cell r="J3741">
            <v>412923</v>
          </cell>
          <cell r="K3741">
            <v>0</v>
          </cell>
          <cell r="L3741">
            <v>29007</v>
          </cell>
        </row>
        <row r="3742">
          <cell r="D3742">
            <v>9806004</v>
          </cell>
          <cell r="E3742" t="str">
            <v>П</v>
          </cell>
          <cell r="F3742" t="str">
            <v>Ценные бумаги депонентов территориального банка, находящиеся на хранении в отделениях данного банка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</row>
        <row r="3743">
          <cell r="D3743">
            <v>98065</v>
          </cell>
          <cell r="E3743" t="str">
            <v>П</v>
          </cell>
          <cell r="F3743" t="str">
            <v>Ценные бумаги, принятые на хранение от других депозитариев (ЛОРО депо расчетный)</v>
          </cell>
          <cell r="G3743">
            <v>0</v>
          </cell>
          <cell r="H3743">
            <v>3272</v>
          </cell>
          <cell r="I3743">
            <v>427650</v>
          </cell>
          <cell r="J3743">
            <v>428378</v>
          </cell>
          <cell r="K3743">
            <v>0</v>
          </cell>
          <cell r="L3743">
            <v>4000</v>
          </cell>
        </row>
        <row r="3744">
          <cell r="D3744">
            <v>9806500</v>
          </cell>
          <cell r="E3744" t="str">
            <v>П</v>
          </cell>
          <cell r="F3744" t="str">
            <v>Ценные бумаги, принятые на хранение от других депозитариев (ЛОРО депо расчетный)</v>
          </cell>
          <cell r="G3744">
            <v>0</v>
          </cell>
          <cell r="H3744">
            <v>3272</v>
          </cell>
          <cell r="I3744">
            <v>427650</v>
          </cell>
          <cell r="J3744">
            <v>428378</v>
          </cell>
          <cell r="K3744">
            <v>0</v>
          </cell>
          <cell r="L3744">
            <v>4000</v>
          </cell>
        </row>
        <row r="3745">
          <cell r="D3745">
            <v>98070</v>
          </cell>
          <cell r="E3745" t="str">
            <v>П</v>
          </cell>
          <cell r="F3745" t="str">
            <v>Ценные бумаги, обремененные обязательствами</v>
          </cell>
          <cell r="G3745">
            <v>0</v>
          </cell>
          <cell r="H3745">
            <v>285732964</v>
          </cell>
          <cell r="I3745">
            <v>874901900</v>
          </cell>
          <cell r="J3745">
            <v>1218126657</v>
          </cell>
          <cell r="K3745">
            <v>0</v>
          </cell>
          <cell r="L3745">
            <v>628957721</v>
          </cell>
        </row>
        <row r="3746">
          <cell r="D3746">
            <v>9807000</v>
          </cell>
          <cell r="E3746" t="str">
            <v>П</v>
          </cell>
          <cell r="F3746" t="str">
            <v>Ценные бумаги, обремененные обязательствами</v>
          </cell>
          <cell r="G3746">
            <v>0</v>
          </cell>
          <cell r="H3746">
            <v>285732964</v>
          </cell>
          <cell r="I3746">
            <v>874901900</v>
          </cell>
          <cell r="J3746">
            <v>1218126657</v>
          </cell>
          <cell r="K3746">
            <v>0</v>
          </cell>
          <cell r="L3746">
            <v>628957721</v>
          </cell>
        </row>
        <row r="3747">
          <cell r="D3747">
            <v>98080</v>
          </cell>
          <cell r="E3747" t="str">
            <v>П</v>
          </cell>
          <cell r="F3747" t="str">
            <v>Ценные бумаги, владельцы которых не установлены</v>
          </cell>
          <cell r="G3747">
            <v>0</v>
          </cell>
          <cell r="H3747">
            <v>18</v>
          </cell>
          <cell r="I3747">
            <v>678079</v>
          </cell>
          <cell r="J3747">
            <v>903526</v>
          </cell>
          <cell r="K3747">
            <v>0</v>
          </cell>
          <cell r="L3747">
            <v>225465</v>
          </cell>
        </row>
        <row r="3748">
          <cell r="D3748">
            <v>9808000</v>
          </cell>
          <cell r="E3748" t="str">
            <v>П</v>
          </cell>
          <cell r="F3748" t="str">
            <v>Ценные бумаги, владельцы которых не установлены</v>
          </cell>
          <cell r="G3748">
            <v>0</v>
          </cell>
          <cell r="H3748">
            <v>18</v>
          </cell>
          <cell r="I3748">
            <v>678079</v>
          </cell>
          <cell r="J3748">
            <v>903526</v>
          </cell>
          <cell r="K3748">
            <v>0</v>
          </cell>
          <cell r="L3748">
            <v>225465</v>
          </cell>
        </row>
        <row r="3749">
          <cell r="D3749">
            <v>98090</v>
          </cell>
          <cell r="E3749" t="str">
            <v>П</v>
          </cell>
          <cell r="F3749" t="str">
            <v>Ценные бумаги вне обращения</v>
          </cell>
          <cell r="G3749">
            <v>0</v>
          </cell>
          <cell r="H3749">
            <v>29216429</v>
          </cell>
          <cell r="I3749">
            <v>327908707</v>
          </cell>
          <cell r="J3749">
            <v>323485081</v>
          </cell>
          <cell r="K3749">
            <v>0</v>
          </cell>
          <cell r="L3749">
            <v>24792803</v>
          </cell>
        </row>
        <row r="3750">
          <cell r="D3750">
            <v>9809000</v>
          </cell>
          <cell r="E3750" t="str">
            <v>П</v>
          </cell>
          <cell r="F3750" t="str">
            <v>Ценные бумаги вне обращения</v>
          </cell>
          <cell r="G3750">
            <v>0</v>
          </cell>
          <cell r="H3750">
            <v>29216429</v>
          </cell>
          <cell r="I3750">
            <v>327908707</v>
          </cell>
          <cell r="J3750">
            <v>323485081</v>
          </cell>
          <cell r="K3750">
            <v>0</v>
          </cell>
          <cell r="L3750">
            <v>24792803</v>
          </cell>
        </row>
        <row r="3751">
          <cell r="D3751">
            <v>99998</v>
          </cell>
          <cell r="E3751" t="str">
            <v>А</v>
          </cell>
          <cell r="F3751" t="str">
            <v>Счет для корреспонденции с пассивными счетами при двойной записи</v>
          </cell>
          <cell r="G3751">
            <v>17223542040</v>
          </cell>
          <cell r="H3751">
            <v>0</v>
          </cell>
          <cell r="I3751">
            <v>914765685648</v>
          </cell>
          <cell r="J3751">
            <v>595482171682</v>
          </cell>
          <cell r="K3751">
            <v>336507056007</v>
          </cell>
          <cell r="L3751">
            <v>0</v>
          </cell>
        </row>
        <row r="3752">
          <cell r="D3752">
            <v>9999800</v>
          </cell>
          <cell r="E3752" t="str">
            <v>А</v>
          </cell>
          <cell r="F3752" t="str">
            <v>Счет для корреспонденции с пассивными счетами при двойной записи</v>
          </cell>
          <cell r="G3752">
            <v>17223542040</v>
          </cell>
          <cell r="H3752">
            <v>0</v>
          </cell>
          <cell r="I3752">
            <v>914765685648</v>
          </cell>
          <cell r="J3752">
            <v>595482171682</v>
          </cell>
          <cell r="K3752">
            <v>336507056007</v>
          </cell>
          <cell r="L3752">
            <v>0</v>
          </cell>
        </row>
        <row r="3753">
          <cell r="D3753">
            <v>99999</v>
          </cell>
          <cell r="E3753" t="str">
            <v>П</v>
          </cell>
          <cell r="F3753" t="str">
            <v>Счет для корреспонденции с активными счетами при двойной записи</v>
          </cell>
          <cell r="G3753">
            <v>0</v>
          </cell>
          <cell r="H3753">
            <v>1514802887532</v>
          </cell>
          <cell r="I3753">
            <v>7007151100827</v>
          </cell>
          <cell r="J3753">
            <v>7112088422597</v>
          </cell>
          <cell r="K3753">
            <v>0</v>
          </cell>
          <cell r="L3753">
            <v>1619740209302</v>
          </cell>
        </row>
        <row r="3754">
          <cell r="D3754">
            <v>9999900</v>
          </cell>
          <cell r="E3754" t="str">
            <v>П</v>
          </cell>
          <cell r="F3754" t="str">
            <v>Счет для корреспонденции с активными счетами при двойной записи</v>
          </cell>
          <cell r="G3754">
            <v>0</v>
          </cell>
          <cell r="H3754">
            <v>1514802887532</v>
          </cell>
          <cell r="I3754">
            <v>7007151100827</v>
          </cell>
          <cell r="J3754">
            <v>7112088422597</v>
          </cell>
          <cell r="K3754">
            <v>0</v>
          </cell>
          <cell r="L3754">
            <v>161974020930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S-Curves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ource BS_OffBS"/>
      <sheetName val="Source P&amp;L"/>
      <sheetName val="Unadj BS"/>
      <sheetName val="Unadj P&amp;L"/>
      <sheetName val="Unadj Off BS"/>
      <sheetName val="Recat BS"/>
      <sheetName val="Recat PL"/>
      <sheetName val="Adjustments"/>
      <sheetName val="IAS_BS"/>
      <sheetName val="IAS_PL"/>
      <sheetName val="Reconciliation"/>
      <sheetName val="Cash Flow preparation"/>
      <sheetName val="FX effect"/>
      <sheetName val="Infl effect"/>
      <sheetName val="Cash flow final"/>
      <sheetName val="Cash"/>
      <sheetName val="PrecMetals"/>
      <sheetName val="Loans&amp;Adv"/>
      <sheetName val="BoEs purchased"/>
      <sheetName val="BankLoans"/>
      <sheetName val="securities"/>
      <sheetName val="other invest"/>
      <sheetName val="FA"/>
      <sheetName val="OA"/>
      <sheetName val="Custaccounts"/>
      <sheetName val="SecIssued"/>
      <sheetName val="BankDeposit"/>
      <sheetName val="OL"/>
      <sheetName val="Capital"/>
      <sheetName val="Rese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ialog Optim Bank (consolidated)</v>
          </cell>
        </row>
        <row r="2">
          <cell r="A2" t="str">
            <v>ADJUSTMENTS</v>
          </cell>
        </row>
        <row r="3">
          <cell r="A3" t="str">
            <v>Year ended 01.01.2001</v>
          </cell>
        </row>
        <row r="4">
          <cell r="A4" t="str">
            <v>BALANCE SHEET</v>
          </cell>
          <cell r="B4" t="str">
            <v>RR'000</v>
          </cell>
          <cell r="AR4" t="str">
            <v>RR'000</v>
          </cell>
        </row>
        <row r="5">
          <cell r="B5" t="str">
            <v>RUSSIAN</v>
          </cell>
          <cell r="C5" t="str">
            <v>Statutory adjustments</v>
          </cell>
          <cell r="E5" t="str">
            <v>REVERSALS</v>
          </cell>
          <cell r="F5" t="str">
            <v>REVERSALS</v>
          </cell>
          <cell r="AR5" t="str">
            <v>before IAS 29</v>
          </cell>
          <cell r="AZ5" t="str">
            <v>IAS</v>
          </cell>
        </row>
        <row r="6">
          <cell r="C6" t="str">
            <v>Wrong classification of provision on BoE</v>
          </cell>
          <cell r="D6" t="str">
            <v>Wrong classification of coupon income</v>
          </cell>
          <cell r="E6" t="str">
            <v>Prior year adj. - LLP</v>
          </cell>
          <cell r="F6" t="str">
            <v>Prior year adj. - LLP (banks)</v>
          </cell>
          <cell r="G6" t="str">
            <v>Prior year adj.- Accrued income</v>
          </cell>
          <cell r="H6" t="str">
            <v>Prior year adj. - MTM</v>
          </cell>
          <cell r="M6" t="str">
            <v>Net off interbranch settlements</v>
          </cell>
          <cell r="N6" t="str">
            <v xml:space="preserve">Write-off  LVI </v>
          </cell>
          <cell r="O6" t="str">
            <v>Reverse of allocation of profit for 2000</v>
          </cell>
          <cell r="P6" t="str">
            <v>IAS LLP (additional charge)</v>
          </cell>
          <cell r="Q6" t="str">
            <v>IAS LLP (additional charge) - banks</v>
          </cell>
          <cell r="R6" t="str">
            <v>Reclass of overnight deposits</v>
          </cell>
          <cell r="S6" t="str">
            <v>BoE reclass</v>
          </cell>
          <cell r="T6" t="str">
            <v>Restorement of BoE provision reclassified into securities</v>
          </cell>
          <cell r="U6" t="str">
            <v>Mark to market (Eurobonds)</v>
          </cell>
          <cell r="V6" t="str">
            <v>Elimination of paid coupon from  Eurobonds book value</v>
          </cell>
          <cell r="W6" t="str">
            <v>Mark to market (BoE)</v>
          </cell>
          <cell r="X6" t="str">
            <v>Repo restorement</v>
          </cell>
          <cell r="Y6" t="str">
            <v>Reclas. of commission income on FOREX</v>
          </cell>
          <cell r="Z6" t="str">
            <v>Reclas. of commission expense on FOREX</v>
          </cell>
          <cell r="AA6" t="str">
            <v>Netting and reclass of interbank balances from OA&amp;OL</v>
          </cell>
          <cell r="AB6" t="str">
            <v>Reclass of suspense account</v>
          </cell>
          <cell r="AC6" t="str">
            <v>Reclass of mandatory sale of currency</v>
          </cell>
          <cell r="AD6" t="str">
            <v>Staff expenses</v>
          </cell>
          <cell r="AF6" t="str">
            <v>Matching of coupon income</v>
          </cell>
          <cell r="AG6" t="str">
            <v>Accrued expense on repo</v>
          </cell>
          <cell r="AH6" t="str">
            <v>Accrued coupon income on repo</v>
          </cell>
          <cell r="AI6" t="str">
            <v>Accrued discount income on BoE with investment nature</v>
          </cell>
          <cell r="AJ6" t="str">
            <v>Accrued discount income on BoE with lending nature</v>
          </cell>
          <cell r="AK6" t="str">
            <v>Accrued interest income on loans</v>
          </cell>
          <cell r="AL6" t="str">
            <v>Accrued interest expense on deposits</v>
          </cell>
          <cell r="AM6" t="str">
            <v>Accrued interest income on Nostro</v>
          </cell>
          <cell r="AN6" t="str">
            <v>Accrued interest expense on Loro</v>
          </cell>
          <cell r="AO6" t="str">
            <v>Accrued interest and discount expense on issued BoE</v>
          </cell>
          <cell r="AP6" t="str">
            <v>To post into P&amp;L prepaid expenses related to 2000</v>
          </cell>
          <cell r="AQ6" t="str">
            <v>Revaluation of the off BS items</v>
          </cell>
          <cell r="AS6" t="str">
            <v>Restatement of share capital</v>
          </cell>
          <cell r="AT6" t="str">
            <v>Elimination of statutory revaluation</v>
          </cell>
          <cell r="AU6" t="str">
            <v>Restatement of fixed assets</v>
          </cell>
          <cell r="AV6" t="str">
            <v>Restatement of depreciation</v>
          </cell>
          <cell r="AW6" t="str">
            <v>Restatement of opening reserves</v>
          </cell>
          <cell r="AX6" t="str">
            <v>Restatement of income statement</v>
          </cell>
          <cell r="AY6" t="str">
            <v>Deferred tax</v>
          </cell>
        </row>
        <row r="7">
          <cell r="A7" t="str">
            <v>Number of adjustment</v>
          </cell>
          <cell r="C7">
            <v>1</v>
          </cell>
          <cell r="D7">
            <v>2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  <cell r="P7">
            <v>12</v>
          </cell>
          <cell r="Q7">
            <v>13</v>
          </cell>
          <cell r="R7">
            <v>14</v>
          </cell>
          <cell r="S7">
            <v>15</v>
          </cell>
          <cell r="T7">
            <v>16</v>
          </cell>
          <cell r="U7">
            <v>17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  <cell r="AJ7">
            <v>31</v>
          </cell>
          <cell r="AK7">
            <v>32</v>
          </cell>
          <cell r="AL7">
            <v>33</v>
          </cell>
          <cell r="AM7">
            <v>34</v>
          </cell>
          <cell r="AN7">
            <v>35</v>
          </cell>
          <cell r="AO7">
            <v>34</v>
          </cell>
          <cell r="AP7">
            <v>35</v>
          </cell>
          <cell r="AQ7">
            <v>36</v>
          </cell>
          <cell r="AR7">
            <v>37</v>
          </cell>
          <cell r="AS7">
            <v>38</v>
          </cell>
          <cell r="AT7">
            <v>39</v>
          </cell>
          <cell r="AU7">
            <v>40</v>
          </cell>
          <cell r="AV7">
            <v>41</v>
          </cell>
          <cell r="AW7">
            <v>42</v>
          </cell>
          <cell r="AX7">
            <v>43</v>
          </cell>
          <cell r="AY7">
            <v>44</v>
          </cell>
        </row>
        <row r="8">
          <cell r="A8" t="str">
            <v>ASSETS</v>
          </cell>
        </row>
        <row r="9">
          <cell r="A9" t="str">
            <v>Cash and cash equivalents</v>
          </cell>
          <cell r="B9">
            <v>570873</v>
          </cell>
          <cell r="R9">
            <v>84543</v>
          </cell>
          <cell r="AR9">
            <v>655416</v>
          </cell>
          <cell r="AZ9">
            <v>655416</v>
          </cell>
          <cell r="BB9">
            <v>0.25915594092780625</v>
          </cell>
        </row>
        <row r="10">
          <cell r="A10" t="str">
            <v>Mandatory cash balances with the CBRF</v>
          </cell>
          <cell r="B10">
            <v>94075</v>
          </cell>
          <cell r="AR10">
            <v>94075</v>
          </cell>
          <cell r="AZ10">
            <v>94075</v>
          </cell>
          <cell r="BB10">
            <v>3.7197894379727335E-2</v>
          </cell>
        </row>
        <row r="11">
          <cell r="A11" t="str">
            <v>Loans &amp; advances to customers</v>
          </cell>
          <cell r="B11">
            <v>629843</v>
          </cell>
          <cell r="S11">
            <v>534797</v>
          </cell>
          <cell r="AR11">
            <v>1164640</v>
          </cell>
          <cell r="AZ11">
            <v>1164640</v>
          </cell>
          <cell r="BA11">
            <v>938406</v>
          </cell>
          <cell r="BB11">
            <v>0.46050657146325424</v>
          </cell>
        </row>
        <row r="12">
          <cell r="A12" t="str">
            <v>Less:LLP on loans and advances to customers</v>
          </cell>
          <cell r="B12">
            <v>-90624</v>
          </cell>
          <cell r="P12">
            <v>-130262</v>
          </cell>
          <cell r="S12">
            <v>-5348</v>
          </cell>
          <cell r="AR12">
            <v>-226234</v>
          </cell>
          <cell r="AZ12">
            <v>-226234</v>
          </cell>
        </row>
        <row r="13">
          <cell r="A13" t="str">
            <v>Bills of exchange</v>
          </cell>
          <cell r="B13">
            <v>751820</v>
          </cell>
          <cell r="S13">
            <v>-751820</v>
          </cell>
          <cell r="AR13">
            <v>0</v>
          </cell>
          <cell r="AZ13">
            <v>0</v>
          </cell>
          <cell r="BA13">
            <v>0</v>
          </cell>
          <cell r="BB13">
            <v>0</v>
          </cell>
        </row>
        <row r="14">
          <cell r="A14" t="str">
            <v>Less:Provision for diminuition in value</v>
          </cell>
          <cell r="B14">
            <v>-7519</v>
          </cell>
          <cell r="S14">
            <v>7519</v>
          </cell>
          <cell r="AR14">
            <v>0</v>
          </cell>
          <cell r="AZ14">
            <v>0</v>
          </cell>
        </row>
        <row r="15">
          <cell r="A15" t="str">
            <v>Loans and advances to  banks</v>
          </cell>
          <cell r="B15">
            <v>497035</v>
          </cell>
          <cell r="R15">
            <v>-84543</v>
          </cell>
          <cell r="AR15">
            <v>412492</v>
          </cell>
          <cell r="AZ15">
            <v>412492</v>
          </cell>
          <cell r="BA15">
            <v>402551</v>
          </cell>
          <cell r="BB15">
            <v>0.16310214029744871</v>
          </cell>
        </row>
        <row r="16">
          <cell r="A16" t="str">
            <v>Less:LLP on loans and advances to banks</v>
          </cell>
          <cell r="B16">
            <v>-7654</v>
          </cell>
          <cell r="Q16">
            <v>-2287</v>
          </cell>
          <cell r="AR16">
            <v>-9941</v>
          </cell>
          <cell r="AZ16">
            <v>-9941</v>
          </cell>
        </row>
        <row r="17">
          <cell r="A17" t="str">
            <v>Securities</v>
          </cell>
          <cell r="B17">
            <v>131280</v>
          </cell>
          <cell r="S17">
            <v>217023</v>
          </cell>
          <cell r="U17">
            <v>-6336</v>
          </cell>
          <cell r="V17">
            <v>-141</v>
          </cell>
          <cell r="W17">
            <v>-283</v>
          </cell>
          <cell r="X17">
            <v>61178</v>
          </cell>
          <cell r="AR17">
            <v>402721</v>
          </cell>
          <cell r="AZ17">
            <v>402721</v>
          </cell>
          <cell r="BA17">
            <v>402201</v>
          </cell>
          <cell r="BB17">
            <v>0.15923862048895213</v>
          </cell>
        </row>
        <row r="18">
          <cell r="A18" t="str">
            <v>Less:Provision for permanent diminuition in value</v>
          </cell>
          <cell r="B18">
            <v>-520</v>
          </cell>
          <cell r="S18">
            <v>-2171</v>
          </cell>
          <cell r="T18">
            <v>2171</v>
          </cell>
          <cell r="AR18">
            <v>-520</v>
          </cell>
          <cell r="AZ18">
            <v>-520</v>
          </cell>
        </row>
        <row r="19">
          <cell r="A19" t="str">
            <v>Other investments</v>
          </cell>
          <cell r="B19">
            <v>0</v>
          </cell>
          <cell r="AR19">
            <v>0</v>
          </cell>
          <cell r="AZ19">
            <v>0</v>
          </cell>
          <cell r="BA19">
            <v>0</v>
          </cell>
        </row>
        <row r="20">
          <cell r="A20" t="str">
            <v>Less:Other invesments devaluation provision</v>
          </cell>
          <cell r="B20">
            <v>0</v>
          </cell>
          <cell r="AR20">
            <v>0</v>
          </cell>
          <cell r="AZ20">
            <v>0</v>
          </cell>
        </row>
        <row r="21">
          <cell r="A21" t="str">
            <v>Fixed assets</v>
          </cell>
          <cell r="B21">
            <v>18969</v>
          </cell>
          <cell r="N21">
            <v>-1903</v>
          </cell>
          <cell r="AR21">
            <v>17066</v>
          </cell>
          <cell r="AT21">
            <v>-48</v>
          </cell>
          <cell r="AU21">
            <v>6444</v>
          </cell>
          <cell r="AZ21">
            <v>23462</v>
          </cell>
          <cell r="BA21">
            <v>20130</v>
          </cell>
          <cell r="BB21">
            <v>9.2770342592310689E-3</v>
          </cell>
        </row>
        <row r="22">
          <cell r="A22" t="str">
            <v>Less:Accumulated depreciation</v>
          </cell>
          <cell r="B22">
            <v>-3508</v>
          </cell>
          <cell r="N22">
            <v>1903</v>
          </cell>
          <cell r="AR22">
            <v>-1605</v>
          </cell>
          <cell r="AT22">
            <v>5</v>
          </cell>
          <cell r="AV22">
            <v>-1732</v>
          </cell>
          <cell r="AZ22">
            <v>-3332</v>
          </cell>
        </row>
        <row r="23">
          <cell r="A23" t="str">
            <v>Accrued income</v>
          </cell>
          <cell r="U23">
            <v>235</v>
          </cell>
          <cell r="AH23">
            <v>3524</v>
          </cell>
          <cell r="AI23">
            <v>1354</v>
          </cell>
          <cell r="AJ23">
            <v>898</v>
          </cell>
          <cell r="AK23">
            <v>529</v>
          </cell>
          <cell r="AM23">
            <v>530</v>
          </cell>
          <cell r="AR23">
            <v>7070</v>
          </cell>
          <cell r="AZ23">
            <v>7070</v>
          </cell>
          <cell r="BB23">
            <v>2.7955260511790831E-3</v>
          </cell>
        </row>
        <row r="24">
          <cell r="A24" t="str">
            <v>Other Assets</v>
          </cell>
          <cell r="B24">
            <v>131619</v>
          </cell>
          <cell r="M24">
            <v>-105506</v>
          </cell>
          <cell r="V24">
            <v>141</v>
          </cell>
          <cell r="AA24">
            <v>-12172</v>
          </cell>
          <cell r="AF24">
            <v>-293</v>
          </cell>
          <cell r="AK24">
            <v>-529</v>
          </cell>
          <cell r="AL24">
            <v>-1826</v>
          </cell>
          <cell r="AO24">
            <v>-1539</v>
          </cell>
          <cell r="AP24">
            <v>-703</v>
          </cell>
          <cell r="AR24">
            <v>9192</v>
          </cell>
          <cell r="AZ24">
            <v>9192</v>
          </cell>
          <cell r="BB24">
            <v>3.6345792733292978E-3</v>
          </cell>
        </row>
        <row r="25">
          <cell r="A25" t="str">
            <v>TOTAL ASSETS</v>
          </cell>
          <cell r="B25">
            <v>2715689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-105506</v>
          </cell>
          <cell r="N25">
            <v>0</v>
          </cell>
          <cell r="O25">
            <v>0</v>
          </cell>
          <cell r="P25">
            <v>-130262</v>
          </cell>
          <cell r="Q25">
            <v>-2287</v>
          </cell>
          <cell r="R25">
            <v>0</v>
          </cell>
          <cell r="S25">
            <v>0</v>
          </cell>
          <cell r="T25">
            <v>2171</v>
          </cell>
          <cell r="U25">
            <v>-6101</v>
          </cell>
          <cell r="V25">
            <v>0</v>
          </cell>
          <cell r="W25">
            <v>-283</v>
          </cell>
          <cell r="X25">
            <v>61178</v>
          </cell>
          <cell r="Y25">
            <v>0</v>
          </cell>
          <cell r="Z25">
            <v>0</v>
          </cell>
          <cell r="AA25">
            <v>-1217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-293</v>
          </cell>
          <cell r="AG25">
            <v>0</v>
          </cell>
          <cell r="AH25">
            <v>3524</v>
          </cell>
          <cell r="AI25">
            <v>1354</v>
          </cell>
          <cell r="AJ25">
            <v>898</v>
          </cell>
          <cell r="AK25">
            <v>0</v>
          </cell>
          <cell r="AL25">
            <v>-1826</v>
          </cell>
          <cell r="AM25">
            <v>530</v>
          </cell>
          <cell r="AN25">
            <v>0</v>
          </cell>
          <cell r="AO25">
            <v>-1539</v>
          </cell>
          <cell r="AP25">
            <v>-703</v>
          </cell>
          <cell r="AQ25">
            <v>0</v>
          </cell>
          <cell r="AR25">
            <v>2524372</v>
          </cell>
          <cell r="AS25">
            <v>0</v>
          </cell>
          <cell r="AT25">
            <v>-43</v>
          </cell>
          <cell r="AU25">
            <v>6444</v>
          </cell>
          <cell r="AV25">
            <v>-1732</v>
          </cell>
          <cell r="AW25">
            <v>0</v>
          </cell>
          <cell r="AX25">
            <v>0</v>
          </cell>
          <cell r="AY25">
            <v>0</v>
          </cell>
          <cell r="AZ25">
            <v>2529041</v>
          </cell>
        </row>
        <row r="26">
          <cell r="AR26">
            <v>0</v>
          </cell>
          <cell r="AZ26">
            <v>0</v>
          </cell>
        </row>
        <row r="27">
          <cell r="A27" t="str">
            <v>LIABILITIES</v>
          </cell>
          <cell r="AR27">
            <v>0</v>
          </cell>
          <cell r="AZ27">
            <v>0</v>
          </cell>
        </row>
        <row r="28">
          <cell r="AR28">
            <v>0</v>
          </cell>
          <cell r="AZ28">
            <v>0</v>
          </cell>
        </row>
        <row r="29">
          <cell r="A29" t="str">
            <v>Customer accounts</v>
          </cell>
          <cell r="B29">
            <v>-836197</v>
          </cell>
          <cell r="AB29">
            <v>-11065</v>
          </cell>
          <cell r="AC29">
            <v>-3339</v>
          </cell>
          <cell r="AL29">
            <v>902</v>
          </cell>
          <cell r="AR29">
            <v>-849699</v>
          </cell>
          <cell r="AZ29">
            <v>-849699</v>
          </cell>
          <cell r="BB29">
            <v>0.33597675957012957</v>
          </cell>
        </row>
        <row r="30">
          <cell r="A30" t="str">
            <v>Securities issued by the bank</v>
          </cell>
          <cell r="B30">
            <v>-345231</v>
          </cell>
          <cell r="AO30">
            <v>1539</v>
          </cell>
          <cell r="AR30">
            <v>-343692</v>
          </cell>
          <cell r="AZ30">
            <v>-343692</v>
          </cell>
          <cell r="BB30">
            <v>0.13589815269898747</v>
          </cell>
        </row>
        <row r="31">
          <cell r="A31" t="str">
            <v>Deposits from banks</v>
          </cell>
          <cell r="B31">
            <v>-927662</v>
          </cell>
          <cell r="X31">
            <v>-60403</v>
          </cell>
          <cell r="AA31">
            <v>-19508</v>
          </cell>
          <cell r="AR31">
            <v>-1007573</v>
          </cell>
          <cell r="AZ31">
            <v>-1007573</v>
          </cell>
          <cell r="BB31">
            <v>0.39840121215907531</v>
          </cell>
        </row>
        <row r="32">
          <cell r="A32" t="str">
            <v>Other borrowed funds</v>
          </cell>
          <cell r="B32">
            <v>0</v>
          </cell>
          <cell r="AR32">
            <v>0</v>
          </cell>
          <cell r="AZ32">
            <v>0</v>
          </cell>
        </row>
        <row r="33">
          <cell r="A33" t="str">
            <v>Accrued interest expense</v>
          </cell>
          <cell r="B33">
            <v>0</v>
          </cell>
          <cell r="AG33">
            <v>-206</v>
          </cell>
          <cell r="AL33">
            <v>-1826</v>
          </cell>
          <cell r="AN33">
            <v>-307</v>
          </cell>
          <cell r="AO33">
            <v>-1539</v>
          </cell>
          <cell r="AR33">
            <v>-3878</v>
          </cell>
          <cell r="AZ33">
            <v>-3878</v>
          </cell>
          <cell r="BB33">
            <v>1.5333875567853585E-3</v>
          </cell>
        </row>
        <row r="34">
          <cell r="A34" t="str">
            <v>Deferred tax</v>
          </cell>
          <cell r="B34">
            <v>0</v>
          </cell>
          <cell r="AR34">
            <v>0</v>
          </cell>
          <cell r="AZ34">
            <v>0</v>
          </cell>
          <cell r="BB34">
            <v>0</v>
          </cell>
        </row>
        <row r="35">
          <cell r="A35" t="str">
            <v>Other liabilities</v>
          </cell>
          <cell r="B35">
            <v>-191646</v>
          </cell>
          <cell r="M35">
            <v>105506</v>
          </cell>
          <cell r="AA35">
            <v>31680</v>
          </cell>
          <cell r="AB35">
            <v>11065</v>
          </cell>
          <cell r="AC35">
            <v>3339</v>
          </cell>
          <cell r="AF35">
            <v>455</v>
          </cell>
          <cell r="AK35">
            <v>529</v>
          </cell>
          <cell r="AL35">
            <v>924</v>
          </cell>
          <cell r="AQ35">
            <v>-698</v>
          </cell>
          <cell r="AR35">
            <v>-38846</v>
          </cell>
          <cell r="AZ35">
            <v>-38846</v>
          </cell>
          <cell r="BB35">
            <v>1.5359972416421877E-2</v>
          </cell>
        </row>
        <row r="36">
          <cell r="A36" t="str">
            <v>Total liabilities</v>
          </cell>
          <cell r="B36">
            <v>-230073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05506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60403</v>
          </cell>
          <cell r="Y36">
            <v>0</v>
          </cell>
          <cell r="Z36">
            <v>0</v>
          </cell>
          <cell r="AA36">
            <v>12172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455</v>
          </cell>
          <cell r="AG36">
            <v>-206</v>
          </cell>
          <cell r="AH36">
            <v>0</v>
          </cell>
          <cell r="AI36">
            <v>0</v>
          </cell>
          <cell r="AJ36">
            <v>0</v>
          </cell>
          <cell r="AK36">
            <v>529</v>
          </cell>
          <cell r="AL36">
            <v>0</v>
          </cell>
          <cell r="AM36">
            <v>0</v>
          </cell>
          <cell r="AN36">
            <v>-307</v>
          </cell>
          <cell r="AO36">
            <v>0</v>
          </cell>
          <cell r="AP36">
            <v>0</v>
          </cell>
          <cell r="AQ36">
            <v>-698</v>
          </cell>
          <cell r="AR36">
            <v>-2243688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-2243688</v>
          </cell>
        </row>
        <row r="37">
          <cell r="A37" t="str">
            <v>SHAREHOLDERS EQUITY</v>
          </cell>
          <cell r="AR37">
            <v>0</v>
          </cell>
          <cell r="AZ37">
            <v>0</v>
          </cell>
        </row>
        <row r="38">
          <cell r="AR38">
            <v>0</v>
          </cell>
          <cell r="AZ38">
            <v>0</v>
          </cell>
        </row>
        <row r="39">
          <cell r="A39" t="str">
            <v>Share capital</v>
          </cell>
          <cell r="B39">
            <v>-378000</v>
          </cell>
          <cell r="AR39">
            <v>-378000</v>
          </cell>
          <cell r="AS39">
            <v>-119883</v>
          </cell>
          <cell r="AZ39">
            <v>-497883</v>
          </cell>
        </row>
        <row r="40">
          <cell r="A40" t="str">
            <v>Treasury shares</v>
          </cell>
          <cell r="B40">
            <v>0</v>
          </cell>
          <cell r="AR40">
            <v>0</v>
          </cell>
          <cell r="AZ40">
            <v>0</v>
          </cell>
        </row>
        <row r="41">
          <cell r="A41" t="str">
            <v>Share premium</v>
          </cell>
          <cell r="B41">
            <v>0</v>
          </cell>
          <cell r="AR41">
            <v>0</v>
          </cell>
          <cell r="AZ41">
            <v>0</v>
          </cell>
        </row>
        <row r="42">
          <cell r="A42" t="str">
            <v>Revaluation reserve for premises and equipment</v>
          </cell>
          <cell r="B42">
            <v>-70</v>
          </cell>
          <cell r="AR42">
            <v>-70</v>
          </cell>
          <cell r="AT42">
            <v>43</v>
          </cell>
          <cell r="AZ42">
            <v>-27</v>
          </cell>
        </row>
        <row r="43">
          <cell r="A43" t="str">
            <v xml:space="preserve">Opening reserves </v>
          </cell>
          <cell r="B43">
            <v>-23434</v>
          </cell>
          <cell r="E43">
            <v>57180</v>
          </cell>
          <cell r="F43">
            <v>1253</v>
          </cell>
          <cell r="G43">
            <v>-4166</v>
          </cell>
          <cell r="H43">
            <v>1358</v>
          </cell>
          <cell r="O43">
            <v>10666</v>
          </cell>
          <cell r="AR43">
            <v>42857</v>
          </cell>
          <cell r="AS43">
            <v>52430</v>
          </cell>
          <cell r="AU43">
            <v>-3739</v>
          </cell>
          <cell r="AV43">
            <v>807</v>
          </cell>
          <cell r="AW43">
            <v>18562</v>
          </cell>
          <cell r="AZ43">
            <v>110917</v>
          </cell>
          <cell r="BA43">
            <v>212557</v>
          </cell>
        </row>
        <row r="44">
          <cell r="A44" t="str">
            <v>Allocation of profit</v>
          </cell>
          <cell r="B44">
            <v>12554</v>
          </cell>
          <cell r="O44">
            <v>-12554</v>
          </cell>
          <cell r="AR44">
            <v>0</v>
          </cell>
          <cell r="AZ44">
            <v>0</v>
          </cell>
        </row>
        <row r="45">
          <cell r="A45" t="str">
            <v>Profit For the Year</v>
          </cell>
          <cell r="B45">
            <v>-26003</v>
          </cell>
          <cell r="E45">
            <v>-57180</v>
          </cell>
          <cell r="F45">
            <v>-1253</v>
          </cell>
          <cell r="G45">
            <v>4166</v>
          </cell>
          <cell r="H45">
            <v>-135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888</v>
          </cell>
          <cell r="P45">
            <v>130262</v>
          </cell>
          <cell r="Q45">
            <v>2287</v>
          </cell>
          <cell r="R45">
            <v>0</v>
          </cell>
          <cell r="S45">
            <v>0</v>
          </cell>
          <cell r="T45">
            <v>-2171</v>
          </cell>
          <cell r="U45">
            <v>6101</v>
          </cell>
          <cell r="V45">
            <v>0</v>
          </cell>
          <cell r="W45">
            <v>283</v>
          </cell>
          <cell r="X45">
            <v>-775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-162</v>
          </cell>
          <cell r="AG45">
            <v>206</v>
          </cell>
          <cell r="AH45">
            <v>-3524</v>
          </cell>
          <cell r="AI45">
            <v>-1354</v>
          </cell>
          <cell r="AJ45">
            <v>-898</v>
          </cell>
          <cell r="AK45">
            <v>-529</v>
          </cell>
          <cell r="AL45">
            <v>1826</v>
          </cell>
          <cell r="AM45">
            <v>-530</v>
          </cell>
          <cell r="AN45">
            <v>307</v>
          </cell>
          <cell r="AO45">
            <v>1539</v>
          </cell>
          <cell r="AP45">
            <v>703</v>
          </cell>
          <cell r="AQ45">
            <v>698</v>
          </cell>
          <cell r="AR45">
            <v>54529</v>
          </cell>
          <cell r="AS45">
            <v>67453</v>
          </cell>
          <cell r="AT45">
            <v>0</v>
          </cell>
          <cell r="AU45">
            <v>-2705</v>
          </cell>
          <cell r="AV45">
            <v>925</v>
          </cell>
          <cell r="AW45">
            <v>-18562</v>
          </cell>
          <cell r="AY45">
            <v>0</v>
          </cell>
          <cell r="AZ45">
            <v>101640</v>
          </cell>
          <cell r="BA45" t="str">
            <v>Control:</v>
          </cell>
        </row>
        <row r="46">
          <cell r="A46" t="str">
            <v>Total liabilities and shareholders' funds</v>
          </cell>
          <cell r="B46">
            <v>-2715689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05506</v>
          </cell>
          <cell r="N46">
            <v>0</v>
          </cell>
          <cell r="O46">
            <v>0</v>
          </cell>
          <cell r="P46">
            <v>130262</v>
          </cell>
          <cell r="Q46">
            <v>2287</v>
          </cell>
          <cell r="R46">
            <v>0</v>
          </cell>
          <cell r="S46">
            <v>0</v>
          </cell>
          <cell r="T46">
            <v>-2171</v>
          </cell>
          <cell r="U46">
            <v>6101</v>
          </cell>
          <cell r="V46">
            <v>0</v>
          </cell>
          <cell r="W46">
            <v>283</v>
          </cell>
          <cell r="X46">
            <v>-61178</v>
          </cell>
          <cell r="Y46">
            <v>0</v>
          </cell>
          <cell r="Z46">
            <v>0</v>
          </cell>
          <cell r="AA46">
            <v>12172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293</v>
          </cell>
          <cell r="AG46">
            <v>0</v>
          </cell>
          <cell r="AH46">
            <v>-3524</v>
          </cell>
          <cell r="AI46">
            <v>-1354</v>
          </cell>
          <cell r="AJ46">
            <v>-898</v>
          </cell>
          <cell r="AK46">
            <v>0</v>
          </cell>
          <cell r="AL46">
            <v>1826</v>
          </cell>
          <cell r="AM46">
            <v>-530</v>
          </cell>
          <cell r="AN46">
            <v>0</v>
          </cell>
          <cell r="AO46">
            <v>1539</v>
          </cell>
          <cell r="AP46">
            <v>703</v>
          </cell>
          <cell r="AQ46">
            <v>0</v>
          </cell>
          <cell r="AR46">
            <v>-2524372</v>
          </cell>
          <cell r="AS46">
            <v>0</v>
          </cell>
          <cell r="AT46">
            <v>43</v>
          </cell>
          <cell r="AU46">
            <v>-6444</v>
          </cell>
          <cell r="AV46">
            <v>1732</v>
          </cell>
          <cell r="AW46">
            <v>0</v>
          </cell>
          <cell r="AX46">
            <v>0</v>
          </cell>
          <cell r="AY46">
            <v>0</v>
          </cell>
          <cell r="AZ46">
            <v>-2529041</v>
          </cell>
          <cell r="BA46">
            <v>0</v>
          </cell>
        </row>
        <row r="47">
          <cell r="AZ47">
            <v>0</v>
          </cell>
        </row>
        <row r="48">
          <cell r="A48" t="str">
            <v>PROFIT &amp; LOSS</v>
          </cell>
          <cell r="AZ48">
            <v>0</v>
          </cell>
        </row>
        <row r="49">
          <cell r="AZ49">
            <v>0</v>
          </cell>
        </row>
        <row r="50">
          <cell r="A50" t="str">
            <v>Interest income on loans and advances</v>
          </cell>
          <cell r="B50">
            <v>82980</v>
          </cell>
          <cell r="G50">
            <v>-1458</v>
          </cell>
          <cell r="M50">
            <v>-3628</v>
          </cell>
          <cell r="AK50">
            <v>529</v>
          </cell>
          <cell r="AM50">
            <v>530</v>
          </cell>
          <cell r="AR50">
            <v>78953</v>
          </cell>
          <cell r="AX50">
            <v>5816</v>
          </cell>
          <cell r="AZ50">
            <v>84769</v>
          </cell>
        </row>
        <row r="51">
          <cell r="A51" t="str">
            <v>Interest income on securities</v>
          </cell>
          <cell r="B51">
            <v>238</v>
          </cell>
          <cell r="D51">
            <v>37444</v>
          </cell>
          <cell r="G51">
            <v>-3580</v>
          </cell>
          <cell r="M51">
            <v>-147</v>
          </cell>
          <cell r="U51">
            <v>235</v>
          </cell>
          <cell r="AF51">
            <v>162</v>
          </cell>
          <cell r="AH51">
            <v>3524</v>
          </cell>
          <cell r="AI51">
            <v>1354</v>
          </cell>
          <cell r="AJ51">
            <v>898</v>
          </cell>
          <cell r="AR51">
            <v>40128</v>
          </cell>
          <cell r="AX51">
            <v>1807</v>
          </cell>
          <cell r="AZ51">
            <v>41935</v>
          </cell>
        </row>
        <row r="52">
          <cell r="A52" t="str">
            <v>Interest expense on deposits</v>
          </cell>
          <cell r="B52">
            <v>-41733</v>
          </cell>
          <cell r="G52">
            <v>872</v>
          </cell>
          <cell r="M52">
            <v>3628</v>
          </cell>
          <cell r="AL52">
            <v>-1826</v>
          </cell>
          <cell r="AN52">
            <v>-307</v>
          </cell>
          <cell r="AR52">
            <v>-39366</v>
          </cell>
          <cell r="AX52">
            <v>-3117</v>
          </cell>
          <cell r="AZ52">
            <v>-42483</v>
          </cell>
        </row>
        <row r="53">
          <cell r="A53" t="str">
            <v>Interest expense on securities</v>
          </cell>
          <cell r="B53">
            <v>-7151</v>
          </cell>
          <cell r="M53">
            <v>147</v>
          </cell>
          <cell r="AG53">
            <v>-206</v>
          </cell>
          <cell r="AO53">
            <v>-1539</v>
          </cell>
          <cell r="AR53">
            <v>-8749</v>
          </cell>
          <cell r="AX53">
            <v>-833</v>
          </cell>
          <cell r="AZ53">
            <v>-9582</v>
          </cell>
        </row>
        <row r="54">
          <cell r="A54" t="str">
            <v>Net interest income/(expense)</v>
          </cell>
          <cell r="B54">
            <v>34334</v>
          </cell>
          <cell r="C54">
            <v>0</v>
          </cell>
          <cell r="D54">
            <v>37444</v>
          </cell>
          <cell r="E54">
            <v>0</v>
          </cell>
          <cell r="F54">
            <v>0</v>
          </cell>
          <cell r="G54">
            <v>-416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3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162</v>
          </cell>
          <cell r="AG54">
            <v>-206</v>
          </cell>
          <cell r="AH54">
            <v>3524</v>
          </cell>
          <cell r="AI54">
            <v>1354</v>
          </cell>
          <cell r="AJ54">
            <v>898</v>
          </cell>
          <cell r="AK54">
            <v>529</v>
          </cell>
          <cell r="AL54">
            <v>-1826</v>
          </cell>
          <cell r="AM54">
            <v>530</v>
          </cell>
          <cell r="AN54">
            <v>-307</v>
          </cell>
          <cell r="AO54">
            <v>-1539</v>
          </cell>
          <cell r="AP54">
            <v>0</v>
          </cell>
          <cell r="AQ54">
            <v>0</v>
          </cell>
          <cell r="AR54">
            <v>70966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3673</v>
          </cell>
          <cell r="AY54">
            <v>0</v>
          </cell>
          <cell r="AZ54">
            <v>74639</v>
          </cell>
        </row>
        <row r="55">
          <cell r="A55" t="str">
            <v xml:space="preserve">Fee and commission income </v>
          </cell>
          <cell r="B55">
            <v>12367</v>
          </cell>
          <cell r="Y55">
            <v>25011</v>
          </cell>
          <cell r="AR55">
            <v>37378</v>
          </cell>
          <cell r="AX55">
            <v>3646</v>
          </cell>
          <cell r="AZ55">
            <v>41024</v>
          </cell>
        </row>
        <row r="56">
          <cell r="A56" t="str">
            <v>Fee and commission expense</v>
          </cell>
          <cell r="B56">
            <v>-3346</v>
          </cell>
          <cell r="Z56">
            <v>-12622</v>
          </cell>
          <cell r="AR56">
            <v>-15968</v>
          </cell>
          <cell r="AX56">
            <v>-1549</v>
          </cell>
          <cell r="AZ56">
            <v>-17517</v>
          </cell>
        </row>
        <row r="57">
          <cell r="A57" t="str">
            <v>Net fee and comission income/(expense)</v>
          </cell>
          <cell r="B57">
            <v>902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25011</v>
          </cell>
          <cell r="Z57">
            <v>-12622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2141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2097</v>
          </cell>
          <cell r="AY57">
            <v>0</v>
          </cell>
          <cell r="AZ57">
            <v>23507</v>
          </cell>
        </row>
        <row r="58">
          <cell r="A58" t="str">
            <v>Net income/(expense) from dealing in foreign currencies</v>
          </cell>
          <cell r="B58">
            <v>1078</v>
          </cell>
          <cell r="Y58">
            <v>-25011</v>
          </cell>
          <cell r="Z58">
            <v>12622</v>
          </cell>
          <cell r="AR58">
            <v>-11311</v>
          </cell>
          <cell r="AX58">
            <v>-193</v>
          </cell>
          <cell r="AZ58">
            <v>-11504</v>
          </cell>
        </row>
        <row r="59">
          <cell r="A59" t="str">
            <v>Net income/(expense) from dealing in securities</v>
          </cell>
          <cell r="B59">
            <v>152383</v>
          </cell>
          <cell r="D59">
            <v>-37444</v>
          </cell>
          <cell r="H59">
            <v>1358</v>
          </cell>
          <cell r="U59">
            <v>-6336</v>
          </cell>
          <cell r="W59">
            <v>-283</v>
          </cell>
          <cell r="X59">
            <v>775</v>
          </cell>
          <cell r="AD59">
            <v>44169</v>
          </cell>
          <cell r="AR59">
            <v>154622</v>
          </cell>
          <cell r="AX59">
            <v>12621</v>
          </cell>
          <cell r="AZ59">
            <v>167243</v>
          </cell>
        </row>
        <row r="60">
          <cell r="A60" t="str">
            <v>Net income/(expense) from currency balances revaluation</v>
          </cell>
          <cell r="B60">
            <v>10347</v>
          </cell>
          <cell r="AQ60">
            <v>-698</v>
          </cell>
          <cell r="AR60">
            <v>9649</v>
          </cell>
          <cell r="AX60">
            <v>871</v>
          </cell>
          <cell r="AZ60">
            <v>10520</v>
          </cell>
        </row>
        <row r="61">
          <cell r="A61" t="str">
            <v>Dividends received</v>
          </cell>
          <cell r="B61">
            <v>106</v>
          </cell>
          <cell r="AR61">
            <v>106</v>
          </cell>
          <cell r="AX61">
            <v>3</v>
          </cell>
          <cell r="AZ61">
            <v>109</v>
          </cell>
        </row>
        <row r="62">
          <cell r="A62" t="str">
            <v>Other operating income</v>
          </cell>
          <cell r="B62">
            <v>58207</v>
          </cell>
          <cell r="C62">
            <v>-56366</v>
          </cell>
          <cell r="AR62">
            <v>1841</v>
          </cell>
          <cell r="AX62">
            <v>77</v>
          </cell>
          <cell r="AZ62">
            <v>1918</v>
          </cell>
        </row>
        <row r="63">
          <cell r="A63" t="str">
            <v>Operating income/(expense)</v>
          </cell>
          <cell r="B63">
            <v>265476</v>
          </cell>
          <cell r="C63">
            <v>-56366</v>
          </cell>
          <cell r="D63">
            <v>0</v>
          </cell>
          <cell r="E63">
            <v>0</v>
          </cell>
          <cell r="F63">
            <v>0</v>
          </cell>
          <cell r="G63">
            <v>-4166</v>
          </cell>
          <cell r="H63">
            <v>1358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6101</v>
          </cell>
          <cell r="V63">
            <v>0</v>
          </cell>
          <cell r="W63">
            <v>-283</v>
          </cell>
          <cell r="X63">
            <v>775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4169</v>
          </cell>
          <cell r="AE63">
            <v>0</v>
          </cell>
          <cell r="AF63">
            <v>162</v>
          </cell>
          <cell r="AG63">
            <v>-206</v>
          </cell>
          <cell r="AH63">
            <v>3524</v>
          </cell>
          <cell r="AI63">
            <v>1354</v>
          </cell>
          <cell r="AJ63">
            <v>898</v>
          </cell>
          <cell r="AK63">
            <v>529</v>
          </cell>
          <cell r="AL63">
            <v>-1826</v>
          </cell>
          <cell r="AM63">
            <v>530</v>
          </cell>
          <cell r="AN63">
            <v>-307</v>
          </cell>
          <cell r="AO63">
            <v>-1539</v>
          </cell>
          <cell r="AP63">
            <v>0</v>
          </cell>
          <cell r="AQ63">
            <v>-698</v>
          </cell>
          <cell r="AR63">
            <v>247283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19149</v>
          </cell>
          <cell r="AY63">
            <v>0</v>
          </cell>
          <cell r="AZ63">
            <v>266432</v>
          </cell>
        </row>
        <row r="64">
          <cell r="A64" t="str">
            <v>Staff costs</v>
          </cell>
          <cell r="B64">
            <v>-12278</v>
          </cell>
          <cell r="AD64">
            <v>-44169</v>
          </cell>
          <cell r="AR64">
            <v>-56447</v>
          </cell>
          <cell r="AX64">
            <v>-5628</v>
          </cell>
          <cell r="AZ64">
            <v>-62075</v>
          </cell>
        </row>
        <row r="65">
          <cell r="A65" t="str">
            <v>General and administrative expenses and other operating expenses</v>
          </cell>
          <cell r="B65">
            <v>-130627</v>
          </cell>
          <cell r="C65">
            <v>58836</v>
          </cell>
          <cell r="O65">
            <v>72</v>
          </cell>
          <cell r="AP65">
            <v>-703</v>
          </cell>
          <cell r="AR65">
            <v>-72422</v>
          </cell>
          <cell r="AV65">
            <v>-713</v>
          </cell>
          <cell r="AX65">
            <v>-5519</v>
          </cell>
          <cell r="AZ65">
            <v>-78654</v>
          </cell>
        </row>
        <row r="66">
          <cell r="A66" t="str">
            <v>Profit/(loss) before taxation and provisions</v>
          </cell>
          <cell r="B66">
            <v>122571</v>
          </cell>
          <cell r="C66">
            <v>2470</v>
          </cell>
          <cell r="D66">
            <v>0</v>
          </cell>
          <cell r="E66">
            <v>0</v>
          </cell>
          <cell r="F66">
            <v>0</v>
          </cell>
          <cell r="G66">
            <v>-4166</v>
          </cell>
          <cell r="H66">
            <v>1358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2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6101</v>
          </cell>
          <cell r="V66">
            <v>0</v>
          </cell>
          <cell r="W66">
            <v>-283</v>
          </cell>
          <cell r="X66">
            <v>7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162</v>
          </cell>
          <cell r="AG66">
            <v>-206</v>
          </cell>
          <cell r="AH66">
            <v>3524</v>
          </cell>
          <cell r="AI66">
            <v>1354</v>
          </cell>
          <cell r="AJ66">
            <v>898</v>
          </cell>
          <cell r="AK66">
            <v>529</v>
          </cell>
          <cell r="AL66">
            <v>-1826</v>
          </cell>
          <cell r="AM66">
            <v>530</v>
          </cell>
          <cell r="AN66">
            <v>-307</v>
          </cell>
          <cell r="AO66">
            <v>-1539</v>
          </cell>
          <cell r="AP66">
            <v>-703</v>
          </cell>
          <cell r="AQ66">
            <v>-698</v>
          </cell>
          <cell r="AR66">
            <v>118414</v>
          </cell>
          <cell r="AS66">
            <v>0</v>
          </cell>
          <cell r="AT66">
            <v>0</v>
          </cell>
          <cell r="AU66">
            <v>0</v>
          </cell>
          <cell r="AV66">
            <v>-713</v>
          </cell>
          <cell r="AW66">
            <v>0</v>
          </cell>
          <cell r="AX66">
            <v>8002</v>
          </cell>
          <cell r="AY66">
            <v>0</v>
          </cell>
          <cell r="AZ66">
            <v>125703</v>
          </cell>
        </row>
        <row r="67">
          <cell r="A67" t="str">
            <v>Provision for bad and doubtful debts</v>
          </cell>
          <cell r="B67">
            <v>-92947</v>
          </cell>
          <cell r="C67">
            <v>-6091</v>
          </cell>
          <cell r="E67">
            <v>57180</v>
          </cell>
          <cell r="F67">
            <v>1253</v>
          </cell>
          <cell r="O67">
            <v>-192</v>
          </cell>
          <cell r="P67">
            <v>-130262</v>
          </cell>
          <cell r="Q67">
            <v>-2287</v>
          </cell>
          <cell r="T67">
            <v>2171</v>
          </cell>
          <cell r="AR67">
            <v>-171175</v>
          </cell>
          <cell r="AZ67">
            <v>-171175</v>
          </cell>
        </row>
        <row r="68">
          <cell r="A68" t="str">
            <v>Provision for diminution in value of investments</v>
          </cell>
          <cell r="B68">
            <v>-3621</v>
          </cell>
          <cell r="C68">
            <v>3621</v>
          </cell>
          <cell r="AR68">
            <v>0</v>
          </cell>
          <cell r="AZ68">
            <v>0</v>
          </cell>
        </row>
        <row r="69">
          <cell r="A69" t="str">
            <v>Profit/(loss) before taxation</v>
          </cell>
          <cell r="B69">
            <v>26003</v>
          </cell>
          <cell r="C69">
            <v>0</v>
          </cell>
          <cell r="D69">
            <v>0</v>
          </cell>
          <cell r="E69">
            <v>57180</v>
          </cell>
          <cell r="F69">
            <v>1253</v>
          </cell>
          <cell r="G69">
            <v>-4166</v>
          </cell>
          <cell r="H69">
            <v>135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20</v>
          </cell>
          <cell r="P69">
            <v>-130262</v>
          </cell>
          <cell r="Q69">
            <v>-2287</v>
          </cell>
          <cell r="R69">
            <v>0</v>
          </cell>
          <cell r="S69">
            <v>0</v>
          </cell>
          <cell r="T69">
            <v>2171</v>
          </cell>
          <cell r="U69">
            <v>-6101</v>
          </cell>
          <cell r="V69">
            <v>0</v>
          </cell>
          <cell r="W69">
            <v>-283</v>
          </cell>
          <cell r="X69">
            <v>775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62</v>
          </cell>
          <cell r="AG69">
            <v>-206</v>
          </cell>
          <cell r="AH69">
            <v>3524</v>
          </cell>
          <cell r="AI69">
            <v>1354</v>
          </cell>
          <cell r="AJ69">
            <v>898</v>
          </cell>
          <cell r="AK69">
            <v>529</v>
          </cell>
          <cell r="AL69">
            <v>-1826</v>
          </cell>
          <cell r="AM69">
            <v>530</v>
          </cell>
          <cell r="AN69">
            <v>-307</v>
          </cell>
          <cell r="AO69">
            <v>-1539</v>
          </cell>
          <cell r="AP69">
            <v>-703</v>
          </cell>
          <cell r="AQ69">
            <v>-698</v>
          </cell>
          <cell r="AR69">
            <v>-52761</v>
          </cell>
          <cell r="AS69">
            <v>0</v>
          </cell>
          <cell r="AT69">
            <v>0</v>
          </cell>
          <cell r="AU69">
            <v>0</v>
          </cell>
          <cell r="AV69">
            <v>-713</v>
          </cell>
          <cell r="AW69">
            <v>0</v>
          </cell>
          <cell r="AX69">
            <v>8002</v>
          </cell>
          <cell r="AY69">
            <v>0</v>
          </cell>
          <cell r="AZ69">
            <v>-45472</v>
          </cell>
        </row>
        <row r="70">
          <cell r="A70" t="str">
            <v>Taxation</v>
          </cell>
          <cell r="O70">
            <v>-1768</v>
          </cell>
          <cell r="AR70">
            <v>-1768</v>
          </cell>
          <cell r="AX70">
            <v>-178</v>
          </cell>
          <cell r="AZ70">
            <v>-1946</v>
          </cell>
        </row>
        <row r="71">
          <cell r="A71" t="str">
            <v>Profit/(loss) after taxation</v>
          </cell>
          <cell r="B71">
            <v>26003</v>
          </cell>
          <cell r="C71">
            <v>0</v>
          </cell>
          <cell r="D71">
            <v>0</v>
          </cell>
          <cell r="E71">
            <v>57180</v>
          </cell>
          <cell r="F71">
            <v>1253</v>
          </cell>
          <cell r="G71">
            <v>-4166</v>
          </cell>
          <cell r="H71">
            <v>1358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888</v>
          </cell>
          <cell r="P71">
            <v>-130262</v>
          </cell>
          <cell r="Q71">
            <v>-2287</v>
          </cell>
          <cell r="R71">
            <v>0</v>
          </cell>
          <cell r="S71">
            <v>0</v>
          </cell>
          <cell r="T71">
            <v>2171</v>
          </cell>
          <cell r="U71">
            <v>-6101</v>
          </cell>
          <cell r="V71">
            <v>0</v>
          </cell>
          <cell r="W71">
            <v>-283</v>
          </cell>
          <cell r="X71">
            <v>77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62</v>
          </cell>
          <cell r="AG71">
            <v>-206</v>
          </cell>
          <cell r="AH71">
            <v>3524</v>
          </cell>
          <cell r="AI71">
            <v>1354</v>
          </cell>
          <cell r="AJ71">
            <v>898</v>
          </cell>
          <cell r="AK71">
            <v>529</v>
          </cell>
          <cell r="AL71">
            <v>-1826</v>
          </cell>
          <cell r="AM71">
            <v>530</v>
          </cell>
          <cell r="AN71">
            <v>-307</v>
          </cell>
          <cell r="AO71">
            <v>-1539</v>
          </cell>
          <cell r="AP71">
            <v>-703</v>
          </cell>
          <cell r="AQ71">
            <v>-698</v>
          </cell>
          <cell r="AR71">
            <v>-54529</v>
          </cell>
          <cell r="AS71">
            <v>0</v>
          </cell>
          <cell r="AT71">
            <v>0</v>
          </cell>
          <cell r="AU71">
            <v>0</v>
          </cell>
          <cell r="AV71">
            <v>-713</v>
          </cell>
          <cell r="AW71">
            <v>0</v>
          </cell>
          <cell r="AX71">
            <v>7824</v>
          </cell>
          <cell r="AY71">
            <v>0</v>
          </cell>
          <cell r="AZ71">
            <v>-47418</v>
          </cell>
        </row>
        <row r="72">
          <cell r="A72" t="str">
            <v>Monetary gain / loss</v>
          </cell>
          <cell r="AR72">
            <v>0</v>
          </cell>
          <cell r="AS72">
            <v>-67453</v>
          </cell>
          <cell r="AU72">
            <v>2705</v>
          </cell>
          <cell r="AV72">
            <v>-212</v>
          </cell>
          <cell r="AW72">
            <v>18562</v>
          </cell>
          <cell r="AX72">
            <v>-7824</v>
          </cell>
          <cell r="AZ72">
            <v>-54222</v>
          </cell>
          <cell r="BA72" t="str">
            <v>Control:</v>
          </cell>
        </row>
        <row r="73">
          <cell r="A73" t="str">
            <v>Net Profit/(Loss)</v>
          </cell>
          <cell r="B73">
            <v>26003</v>
          </cell>
          <cell r="C73">
            <v>0</v>
          </cell>
          <cell r="D73">
            <v>0</v>
          </cell>
          <cell r="E73">
            <v>57180</v>
          </cell>
          <cell r="F73">
            <v>1253</v>
          </cell>
          <cell r="G73">
            <v>-4166</v>
          </cell>
          <cell r="H73">
            <v>135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1888</v>
          </cell>
          <cell r="P73">
            <v>-130262</v>
          </cell>
          <cell r="Q73">
            <v>-2287</v>
          </cell>
          <cell r="R73">
            <v>0</v>
          </cell>
          <cell r="S73">
            <v>0</v>
          </cell>
          <cell r="T73">
            <v>2171</v>
          </cell>
          <cell r="U73">
            <v>-6101</v>
          </cell>
          <cell r="V73">
            <v>0</v>
          </cell>
          <cell r="W73">
            <v>-283</v>
          </cell>
          <cell r="X73">
            <v>77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162</v>
          </cell>
          <cell r="AG73">
            <v>-206</v>
          </cell>
          <cell r="AH73">
            <v>3524</v>
          </cell>
          <cell r="AI73">
            <v>1354</v>
          </cell>
          <cell r="AJ73">
            <v>898</v>
          </cell>
          <cell r="AK73">
            <v>529</v>
          </cell>
          <cell r="AL73">
            <v>-1826</v>
          </cell>
          <cell r="AM73">
            <v>530</v>
          </cell>
          <cell r="AN73">
            <v>-307</v>
          </cell>
          <cell r="AO73">
            <v>-1539</v>
          </cell>
          <cell r="AP73">
            <v>-703</v>
          </cell>
          <cell r="AQ73">
            <v>-698</v>
          </cell>
          <cell r="AR73">
            <v>-54529</v>
          </cell>
          <cell r="AS73">
            <v>-67453</v>
          </cell>
          <cell r="AT73">
            <v>0</v>
          </cell>
          <cell r="AU73">
            <v>2705</v>
          </cell>
          <cell r="AV73">
            <v>-925</v>
          </cell>
          <cell r="AW73">
            <v>18562</v>
          </cell>
          <cell r="AX73">
            <v>0</v>
          </cell>
          <cell r="AY73">
            <v>0</v>
          </cell>
          <cell r="AZ73">
            <v>-101640</v>
          </cell>
          <cell r="BA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s"/>
      <sheetName val="Macro"/>
      <sheetName val="FCF"/>
      <sheetName val="PL"/>
      <sheetName val="CF"/>
      <sheetName val="BS"/>
      <sheetName val="Ratios"/>
      <sheetName val="PL Components"/>
      <sheetName val="NWC Components"/>
      <sheetName val="Capex &amp; Depr"/>
      <sheetName val="Debt &amp; Equity"/>
    </sheetNames>
    <sheetDataSet>
      <sheetData sheetId="0" refreshError="1"/>
      <sheetData sheetId="1"/>
      <sheetData sheetId="2">
        <row r="32">
          <cell r="E32">
            <v>5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User Guide"/>
      <sheetName val="ManRep"/>
      <sheetName val="BS"/>
      <sheetName val="IS"/>
      <sheetName val="Cashflow"/>
      <sheetName val="Equity"/>
      <sheetName val="N1"/>
      <sheetName val="N2"/>
      <sheetName val="N3-1"/>
      <sheetName val="N3-2"/>
      <sheetName val="N3-3"/>
      <sheetName val="N3-4"/>
      <sheetName val="N3-5"/>
      <sheetName val="N3C"/>
      <sheetName val="N4-1"/>
      <sheetName val="N4-2"/>
      <sheetName val="N4-3"/>
      <sheetName val="N4-4"/>
      <sheetName val="N4-5"/>
      <sheetName val="Asset P. Loans"/>
      <sheetName val="N4-6"/>
      <sheetName val="N4C"/>
      <sheetName val="N5-1"/>
      <sheetName val="N5-2"/>
      <sheetName val="N5-3"/>
      <sheetName val="N5-4"/>
      <sheetName val="N5-5"/>
      <sheetName val="N5-6"/>
      <sheetName val="N5-7"/>
      <sheetName val="N6-1"/>
      <sheetName val="N6-2"/>
      <sheetName val="N6-3"/>
      <sheetName val="N7"/>
      <sheetName val="N8"/>
      <sheetName val="N8C"/>
      <sheetName val="N9"/>
      <sheetName val="N9C"/>
      <sheetName val="N10-1"/>
      <sheetName val="N10-2"/>
      <sheetName val="N10C"/>
      <sheetName val="N11"/>
      <sheetName val="N12"/>
      <sheetName val="N13"/>
      <sheetName val="N14"/>
      <sheetName val="N15"/>
      <sheetName val="N16-1"/>
      <sheetName val="N16-2"/>
      <sheetName val="N17"/>
      <sheetName val="N18-1"/>
      <sheetName val="N18-2"/>
      <sheetName val="N19-1"/>
      <sheetName val="N19-2"/>
      <sheetName val="N20-1"/>
      <sheetName val="N20-2"/>
      <sheetName val="N20-3"/>
      <sheetName val="N20C"/>
      <sheetName val="N21-1"/>
      <sheetName val="N21-2"/>
      <sheetName val="N21-3"/>
      <sheetName val="N21-4"/>
      <sheetName val="N21-5"/>
      <sheetName val="N21-6"/>
      <sheetName val="N21-7"/>
      <sheetName val="N22"/>
      <sheetName val="N23"/>
      <sheetName val="N24"/>
      <sheetName val="N25"/>
      <sheetName val="N26"/>
      <sheetName val="Comments"/>
      <sheetName val="App 1"/>
      <sheetName val="App 2"/>
      <sheetName val="Module1"/>
      <sheetName val="Module2"/>
      <sheetName val="Module3"/>
      <sheetName val="Wiederhergestellt_Tabelle1"/>
      <sheetName val="Ìîäóëü1"/>
    </sheetNames>
    <sheetDataSet>
      <sheetData sheetId="0" refreshError="1">
        <row r="21">
          <cell r="D21" t="str">
            <v>Donau Bank A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G7">
            <v>36892</v>
          </cell>
        </row>
        <row r="8">
          <cell r="G8">
            <v>3725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onsolidation Output"/>
      <sheetName val="Notes"/>
      <sheetName val="Navigator"/>
      <sheetName val="Setup"/>
      <sheetName val="Assumptions"/>
      <sheetName val="Front Page"/>
      <sheetName val="Scenario summary"/>
      <sheetName val="Short Summary"/>
      <sheetName val="Summary"/>
      <sheetName val="Short Summary (2)"/>
      <sheetName val="Quarterly"/>
      <sheetName val="Chart2"/>
      <sheetName val="Sheet1"/>
      <sheetName val="Construct"/>
      <sheetName val="Other Costs"/>
      <sheetName val="Feasibility"/>
      <sheetName val="Rental Income"/>
      <sheetName val="Costs inc int by period"/>
      <sheetName val="Cashflow"/>
      <sheetName val="Cumulative Cashflow graph"/>
      <sheetName val="Scenario Output LV"/>
      <sheetName val="Scenario Output"/>
      <sheetName val="Scenarios"/>
      <sheetName val="Income input"/>
      <sheetName val="Grants"/>
      <sheetName val="Fees"/>
      <sheetName val="cap value pie"/>
      <sheetName val="Capital_Value"/>
      <sheetName val="Worksheet"/>
      <sheetName val="Sales fees"/>
      <sheetName val="DIALOGS"/>
      <sheetName val="Fees Dialog"/>
      <sheetName val="Sales Fees Dialog"/>
      <sheetName val="CC Picker"/>
      <sheetName val="Income Dialog"/>
      <sheetName val="Other_Cost Dialog"/>
      <sheetName val="Cost Dialog"/>
      <sheetName val="MACROS"/>
      <sheetName val="Construction macro"/>
      <sheetName val="year_month macro"/>
      <sheetName val="open_close sheet"/>
      <sheetName val="Module2"/>
      <sheetName val="Feasibility macro"/>
      <sheetName val="Clear fields in Dialog"/>
      <sheetName val="Other Cost"/>
      <sheetName val="Sales fees macro"/>
      <sheetName val="Fees feed"/>
      <sheetName val="Move_between_screens"/>
      <sheetName val="Income macro"/>
      <sheetName val="autoopen macro"/>
      <sheetName val="Grant"/>
      <sheetName val="Rental Income macro"/>
      <sheetName val="Solver"/>
      <sheetName val="picker in inc macro"/>
      <sheetName val="Module1"/>
      <sheetName val="Summary backup macro"/>
      <sheetName val="calculation_on_off"/>
      <sheetName val="Scenario macro solver"/>
      <sheetName val="report macros"/>
      <sheetName val="protect_unprotect sheet"/>
      <sheetName val="printing"/>
      <sheetName val="Module3"/>
      <sheetName val="Module4"/>
      <sheetName val="Module5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M2" t="str">
            <v>Contract Value £000</v>
          </cell>
          <cell r="O2" t="str">
            <v>Constant</v>
          </cell>
        </row>
        <row r="3">
          <cell r="O3" t="str">
            <v>c</v>
          </cell>
          <cell r="P3" t="str">
            <v>k</v>
          </cell>
        </row>
        <row r="4">
          <cell r="M4">
            <v>0</v>
          </cell>
          <cell r="N4">
            <v>50</v>
          </cell>
          <cell r="O4">
            <v>-0.439</v>
          </cell>
          <cell r="P4">
            <v>5.4640000000000004</v>
          </cell>
        </row>
        <row r="5">
          <cell r="M5">
            <v>50.000999999999998</v>
          </cell>
          <cell r="N5">
            <v>100</v>
          </cell>
          <cell r="O5">
            <v>-0.37</v>
          </cell>
          <cell r="P5">
            <v>4.88</v>
          </cell>
        </row>
        <row r="6">
          <cell r="M6">
            <v>100.001</v>
          </cell>
          <cell r="N6">
            <v>200</v>
          </cell>
          <cell r="O6">
            <v>-0.29499999999999998</v>
          </cell>
          <cell r="P6">
            <v>4.3600000000000003</v>
          </cell>
        </row>
        <row r="7">
          <cell r="M7">
            <v>200.001</v>
          </cell>
          <cell r="N7">
            <v>500</v>
          </cell>
          <cell r="O7">
            <v>-0.22</v>
          </cell>
          <cell r="P7">
            <v>3.9409999999999998</v>
          </cell>
        </row>
        <row r="8">
          <cell r="M8">
            <v>500.00099999999998</v>
          </cell>
          <cell r="N8">
            <v>2000</v>
          </cell>
          <cell r="O8">
            <v>-0.14499999999999999</v>
          </cell>
          <cell r="P8">
            <v>3.5950000000000002</v>
          </cell>
        </row>
        <row r="9">
          <cell r="M9">
            <v>2000.001</v>
          </cell>
          <cell r="N9">
            <v>3500</v>
          </cell>
          <cell r="O9">
            <v>0.01</v>
          </cell>
          <cell r="P9">
            <v>4</v>
          </cell>
        </row>
        <row r="10">
          <cell r="M10">
            <v>3500.0010000000002</v>
          </cell>
          <cell r="N10">
            <v>5500</v>
          </cell>
          <cell r="O10">
            <v>0.11</v>
          </cell>
          <cell r="P10">
            <v>3.98</v>
          </cell>
        </row>
        <row r="11">
          <cell r="M11">
            <v>5500.0010000000002</v>
          </cell>
          <cell r="N11">
            <v>7500</v>
          </cell>
          <cell r="O11">
            <v>0.159</v>
          </cell>
          <cell r="P11">
            <v>3.78</v>
          </cell>
        </row>
        <row r="12">
          <cell r="M12">
            <v>7500.0010000000002</v>
          </cell>
          <cell r="N12">
            <v>9000</v>
          </cell>
          <cell r="O12">
            <v>5.6000000000000001E-2</v>
          </cell>
          <cell r="P12">
            <v>3.323</v>
          </cell>
        </row>
        <row r="13">
          <cell r="M13">
            <v>9000.0010000000002</v>
          </cell>
          <cell r="O13">
            <v>-2.8000000000000001E-2</v>
          </cell>
          <cell r="P13">
            <v>3.0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ID853_passport_1404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Баланс РНИ"/>
      <sheetName val="ДДС по РНИ"/>
      <sheetName val="Ставки диск."/>
      <sheetName val="Оценка APV"/>
      <sheetName val="Оценка APV (стресс)"/>
      <sheetName val="Согласование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БЛ_год"/>
      <sheetName val="ДР_год"/>
      <sheetName val="ДДС(к)_год"/>
      <sheetName val="ДДС(п)_год"/>
      <sheetName val="Комментарии"/>
      <sheetName val="Залоги"/>
      <sheetName val="old _ ID0853_passport_12032014"/>
      <sheetName val="ИАК_год"/>
      <sheetName val="исправл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F10">
            <v>2</v>
          </cell>
        </row>
        <row r="19">
          <cell r="AI19">
            <v>1.0168178339768528</v>
          </cell>
          <cell r="AJ19">
            <v>1.0168178339768528</v>
          </cell>
          <cell r="AK19">
            <v>1.0150311907655236</v>
          </cell>
          <cell r="AL19">
            <v>1.0150311907655236</v>
          </cell>
          <cell r="AM19">
            <v>1.0150311907655236</v>
          </cell>
          <cell r="AN19">
            <v>1.0150311907655236</v>
          </cell>
          <cell r="AO19">
            <v>1.0137354828547762</v>
          </cell>
          <cell r="AP19">
            <v>1.0137354828547762</v>
          </cell>
          <cell r="AQ19">
            <v>1.0137354828547762</v>
          </cell>
          <cell r="AR19">
            <v>1.0137354828547762</v>
          </cell>
          <cell r="AS19">
            <v>1.0123420550958731</v>
          </cell>
          <cell r="AT19">
            <v>1.0123420550958731</v>
          </cell>
          <cell r="AU19">
            <v>1.0123420550958731</v>
          </cell>
          <cell r="AV19">
            <v>1.0123420550958731</v>
          </cell>
          <cell r="AW19">
            <v>1.0117250802137212</v>
          </cell>
          <cell r="AX19">
            <v>1.0117250802137212</v>
          </cell>
          <cell r="AY19">
            <v>1.0117250802137212</v>
          </cell>
          <cell r="AZ19">
            <v>1.0117250802137212</v>
          </cell>
          <cell r="BA19">
            <v>1.0108671642165481</v>
          </cell>
          <cell r="BB19">
            <v>1.0108671642165481</v>
          </cell>
          <cell r="BC19">
            <v>1.0108671642165481</v>
          </cell>
          <cell r="BD19">
            <v>1.0108671642165481</v>
          </cell>
          <cell r="BE19">
            <v>1.0097961454724673</v>
          </cell>
          <cell r="BF19">
            <v>1.0097961454724673</v>
          </cell>
          <cell r="BG19">
            <v>1.0097961454724673</v>
          </cell>
          <cell r="BH19">
            <v>1.0097961454724673</v>
          </cell>
          <cell r="BI19">
            <v>1.0088293063030878</v>
          </cell>
          <cell r="BJ19">
            <v>1.0088293063030878</v>
          </cell>
          <cell r="BK19">
            <v>1.0088293063030878</v>
          </cell>
          <cell r="BL19">
            <v>1.0088293063030878</v>
          </cell>
          <cell r="BM19">
            <v>1.0083496905578195</v>
          </cell>
          <cell r="BN19">
            <v>1.0083496905578195</v>
          </cell>
          <cell r="BO19">
            <v>1.0083496905578195</v>
          </cell>
          <cell r="BP19">
            <v>1.0083496905578195</v>
          </cell>
          <cell r="BQ19">
            <v>1.0082056033704041</v>
          </cell>
          <cell r="BR19">
            <v>1.0082056033704041</v>
          </cell>
          <cell r="BS19">
            <v>1.0082056033704041</v>
          </cell>
          <cell r="BT19">
            <v>1.008205603370404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т"/>
      <sheetName val="Анализ"/>
      <sheetName val="Отчет"/>
      <sheetName val="Опции"/>
      <sheetName val="Язык"/>
      <sheetName val="Основные параметры"/>
      <sheetName val="Услуги проекта"/>
      <sheetName val="Сезонность"/>
      <sheetName val="Расходы"/>
      <sheetName val="Персонал"/>
      <sheetName val="Инвестиции"/>
      <sheetName val="Строительство"/>
      <sheetName val="Оборудование"/>
      <sheetName val="Безубыточность"/>
      <sheetName val="Финансирование"/>
      <sheetName val="Кредит"/>
      <sheetName val="Эффективность"/>
    </sheetNames>
    <sheetDataSet>
      <sheetData sheetId="0">
        <row r="7">
          <cell r="D7">
            <v>38353</v>
          </cell>
        </row>
        <row r="8">
          <cell r="D8">
            <v>48</v>
          </cell>
        </row>
        <row r="9">
          <cell r="D9">
            <v>2</v>
          </cell>
          <cell r="E9" t="str">
            <v>кв.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0</v>
          </cell>
        </row>
        <row r="25">
          <cell r="F25">
            <v>2005</v>
          </cell>
        </row>
        <row r="26">
          <cell r="F26">
            <v>1</v>
          </cell>
        </row>
        <row r="32">
          <cell r="F32" t="str">
            <v>"0"</v>
          </cell>
          <cell r="G32" t="str">
            <v>1 кв.</v>
          </cell>
          <cell r="H32" t="str">
            <v>2 кв.</v>
          </cell>
          <cell r="I32" t="str">
            <v>3 кв.</v>
          </cell>
          <cell r="J32" t="str">
            <v>4 кв.</v>
          </cell>
          <cell r="K32" t="str">
            <v>5 кв.</v>
          </cell>
          <cell r="L32" t="str">
            <v>6 кв.</v>
          </cell>
          <cell r="M32" t="str">
            <v>7 кв.</v>
          </cell>
          <cell r="N32" t="str">
            <v>8 кв.</v>
          </cell>
          <cell r="O32" t="str">
            <v>9 кв.</v>
          </cell>
          <cell r="P32" t="str">
            <v>10 кв.</v>
          </cell>
          <cell r="Q32" t="str">
            <v>11 кв.</v>
          </cell>
          <cell r="R32" t="str">
            <v>12 кв.</v>
          </cell>
          <cell r="S32" t="str">
            <v>13 кв.</v>
          </cell>
          <cell r="T32" t="str">
            <v>14 кв.</v>
          </cell>
          <cell r="U32" t="str">
            <v>15 кв.</v>
          </cell>
          <cell r="V32" t="str">
            <v>16 кв.</v>
          </cell>
          <cell r="W32" t="str">
            <v>17 кв.</v>
          </cell>
          <cell r="X32" t="str">
            <v>18 кв.</v>
          </cell>
          <cell r="Y32" t="str">
            <v>19 кв.</v>
          </cell>
          <cell r="Z32" t="str">
            <v>20 кв.</v>
          </cell>
          <cell r="AA32" t="str">
            <v>21 кв.</v>
          </cell>
          <cell r="AB32" t="str">
            <v>22 кв.</v>
          </cell>
          <cell r="AC32" t="str">
            <v>23 кв.</v>
          </cell>
          <cell r="AD32" t="str">
            <v>24 кв.</v>
          </cell>
          <cell r="AE32" t="str">
            <v>25 кв.</v>
          </cell>
          <cell r="AF32" t="str">
            <v>26 кв.</v>
          </cell>
          <cell r="AG32" t="str">
            <v>27 кв.</v>
          </cell>
          <cell r="AH32" t="str">
            <v>28 кв.</v>
          </cell>
          <cell r="AI32" t="str">
            <v>29 кв.</v>
          </cell>
          <cell r="AJ32" t="str">
            <v>30 кв.</v>
          </cell>
          <cell r="AK32" t="str">
            <v>31 кв.</v>
          </cell>
          <cell r="AL32" t="str">
            <v>32 кв.</v>
          </cell>
          <cell r="AM32" t="str">
            <v>33 кв.</v>
          </cell>
          <cell r="AN32" t="str">
            <v>34 кв.</v>
          </cell>
          <cell r="AO32" t="str">
            <v>35 кв.</v>
          </cell>
          <cell r="AP32" t="str">
            <v>36 кв.</v>
          </cell>
          <cell r="AQ32" t="str">
            <v>37 кв.</v>
          </cell>
          <cell r="AR32" t="str">
            <v>38 кв.</v>
          </cell>
          <cell r="AS32" t="str">
            <v>39 кв.</v>
          </cell>
          <cell r="AT32" t="str">
            <v>40 кв.</v>
          </cell>
          <cell r="AU32" t="str">
            <v>41 кв.</v>
          </cell>
          <cell r="AV32" t="str">
            <v>42 кв.</v>
          </cell>
          <cell r="AW32" t="str">
            <v>43 кв.</v>
          </cell>
          <cell r="AX32" t="str">
            <v>44 кв.</v>
          </cell>
          <cell r="AY32" t="str">
            <v>45 кв.</v>
          </cell>
          <cell r="AZ32" t="str">
            <v>46 кв.</v>
          </cell>
          <cell r="BA32" t="str">
            <v>47 кв.</v>
          </cell>
          <cell r="BB32" t="str">
            <v>48 кв.</v>
          </cell>
        </row>
        <row r="729">
          <cell r="B729">
            <v>0</v>
          </cell>
        </row>
        <row r="731">
          <cell r="B731">
            <v>0</v>
          </cell>
        </row>
        <row r="735">
          <cell r="B735">
            <v>0</v>
          </cell>
        </row>
        <row r="740">
          <cell r="B740">
            <v>0</v>
          </cell>
          <cell r="C740">
            <v>0</v>
          </cell>
        </row>
        <row r="741">
          <cell r="B741">
            <v>0</v>
          </cell>
          <cell r="C741">
            <v>0</v>
          </cell>
        </row>
        <row r="752">
          <cell r="B752">
            <v>1</v>
          </cell>
          <cell r="C752">
            <v>30</v>
          </cell>
        </row>
        <row r="753">
          <cell r="B753">
            <v>0</v>
          </cell>
          <cell r="C753">
            <v>0</v>
          </cell>
        </row>
        <row r="863">
          <cell r="B863">
            <v>30</v>
          </cell>
        </row>
        <row r="864">
          <cell r="B864">
            <v>2</v>
          </cell>
        </row>
        <row r="865">
          <cell r="B865">
            <v>1</v>
          </cell>
        </row>
        <row r="918">
          <cell r="B918">
            <v>0.2</v>
          </cell>
        </row>
        <row r="919">
          <cell r="B919">
            <v>90</v>
          </cell>
        </row>
      </sheetData>
      <sheetData sheetId="1">
        <row r="9">
          <cell r="E9">
            <v>5</v>
          </cell>
        </row>
      </sheetData>
      <sheetData sheetId="2" refreshError="1"/>
      <sheetData sheetId="3">
        <row r="5">
          <cell r="B5" t="str">
            <v>5.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Ekipman"/>
      <sheetName val="Datalar"/>
      <sheetName val="BCs"/>
      <sheetName val="Dokum Yeri Isimlendirme"/>
      <sheetName val="ANA SAYFA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1.Summary"/>
      <sheetName val="Kullanilan Kodlar"/>
      <sheetName val="Database-Material"/>
      <sheetName val="LIST"/>
      <sheetName val="Data Validat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одель"/>
      <sheetName val="Резюме"/>
      <sheetName val="Исх показатели"/>
      <sheetName val="ОПУ"/>
      <sheetName val="Граф ОПУ"/>
      <sheetName val="ОДДС"/>
      <sheetName val="Инвестиции"/>
      <sheetName val="Календ план"/>
      <sheetName val="Производство"/>
      <sheetName val="Производство осн"/>
      <sheetName val="Поступления"/>
      <sheetName val="Граф поступ"/>
      <sheetName val="Прямые расходы "/>
      <sheetName val="Граф прямых расх"/>
      <sheetName val="Текущие расходы"/>
      <sheetName val="Граф тек расх"/>
      <sheetName val="Персонал "/>
      <sheetName val="Налоги"/>
      <sheetName val="NPV проекта"/>
      <sheetName val="Чувств NPV"/>
      <sheetName val="Граф NPV"/>
      <sheetName val="Граф вл. пр."/>
      <sheetName val="Кредиты"/>
      <sheetName val="Граф кредитов"/>
      <sheetName val="Точка безубыт"/>
      <sheetName val="ФинАнализ"/>
    </sheetNames>
    <sheetDataSet>
      <sheetData sheetId="0"/>
      <sheetData sheetId="1"/>
      <sheetData sheetId="2">
        <row r="7">
          <cell r="B7">
            <v>38.4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бсолют"/>
      <sheetName val="Аромалюкс"/>
      <sheetName val="МультиХОСТ МСК"/>
      <sheetName val="Панорама"/>
      <sheetName val="Старилов"/>
      <sheetName val="Консорциум-Групп"/>
      <sheetName val="АССА1"/>
      <sheetName val="Артес.ру"/>
      <sheetName val="РНКО &quot;ИРЦ&quot;"/>
      <sheetName val="Бард РУС"/>
      <sheetName val="ФАНС-Восток"/>
      <sheetName val="ПСК &quot;Гермес&quot;"/>
      <sheetName val="Национальная инж комп"/>
      <sheetName val="НОВОДОМ"/>
      <sheetName val="Трансформ технолог"/>
      <sheetName val="Эскада СЕ"/>
      <sheetName val="НанотэкЛэнд"/>
      <sheetName val="Эвотек"/>
      <sheetName val="РОССТРОЙИНВЕСТ"/>
      <sheetName val="БизнесСтройИнвест"/>
      <sheetName val="СОЮЗПРОЕКТ"/>
      <sheetName val="Мост"/>
      <sheetName val="ГОРИЗОНТ-КОМПЛЕКТ"/>
      <sheetName val="Нексетик Р"/>
      <sheetName val="Инстеплаб"/>
      <sheetName val="ТранКо"/>
      <sheetName val="ТД Гидропен"/>
      <sheetName val="Пегасус"/>
      <sheetName val="2Р Студия"/>
      <sheetName val="Таргетикс"/>
      <sheetName val="МАРК-7"/>
      <sheetName val="БЦВИ"/>
      <sheetName val="Фривей Венчурз"/>
      <sheetName val="Компенз ( раст) "/>
      <sheetName val="ИП Кучапин (раст)"/>
      <sheetName val="Лиффландер (раст) "/>
      <sheetName val="Кастом Фуд"/>
      <sheetName val="СВОД аренда "/>
      <sheetName val="СВОД прайс"/>
      <sheetName val="СВОД для АВК 28.03"/>
      <sheetName val="исход данные"/>
      <sheetName val="ГСП расчет"/>
      <sheetName val="Лист1"/>
      <sheetName val="прайс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">
          <cell r="R2">
            <v>4</v>
          </cell>
          <cell r="S2">
            <v>5</v>
          </cell>
          <cell r="T2">
            <v>6</v>
          </cell>
          <cell r="U2">
            <v>7</v>
          </cell>
          <cell r="V2">
            <v>8</v>
          </cell>
          <cell r="W2">
            <v>9</v>
          </cell>
          <cell r="X2">
            <v>10</v>
          </cell>
          <cell r="Y2">
            <v>11</v>
          </cell>
          <cell r="Z2">
            <v>12</v>
          </cell>
          <cell r="AA2">
            <v>1</v>
          </cell>
          <cell r="AB2">
            <v>2</v>
          </cell>
          <cell r="AC2">
            <v>3</v>
          </cell>
          <cell r="AD2">
            <v>4</v>
          </cell>
          <cell r="AE2">
            <v>5</v>
          </cell>
        </row>
      </sheetData>
      <sheetData sheetId="41"/>
      <sheetData sheetId="42"/>
      <sheetData sheetId="4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четы"/>
      <sheetName val="Выручка"/>
      <sheetName val="Граф"/>
    </sheetNames>
    <sheetDataSet>
      <sheetData sheetId="0">
        <row r="217">
          <cell r="M217">
            <v>139199174.30698913</v>
          </cell>
        </row>
        <row r="226">
          <cell r="M226">
            <v>0</v>
          </cell>
        </row>
        <row r="227">
          <cell r="N227">
            <v>50</v>
          </cell>
        </row>
        <row r="228">
          <cell r="N228">
            <v>55</v>
          </cell>
        </row>
        <row r="229">
          <cell r="N229">
            <v>60</v>
          </cell>
        </row>
        <row r="230">
          <cell r="N230">
            <v>62</v>
          </cell>
        </row>
        <row r="231">
          <cell r="N231">
            <v>65</v>
          </cell>
        </row>
        <row r="232">
          <cell r="N232">
            <v>67</v>
          </cell>
        </row>
        <row r="233">
          <cell r="N233">
            <v>70</v>
          </cell>
        </row>
        <row r="234">
          <cell r="M234">
            <v>0</v>
          </cell>
          <cell r="N234">
            <v>75</v>
          </cell>
        </row>
        <row r="235">
          <cell r="N235">
            <v>77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</sheetNames>
    <sheetDataSet>
      <sheetData sheetId="0"/>
      <sheetData sheetId="1"/>
      <sheetData sheetId="2">
        <row r="8">
          <cell r="D8">
            <v>26</v>
          </cell>
        </row>
      </sheetData>
      <sheetData sheetId="3">
        <row r="49">
          <cell r="AJ49">
            <v>2137002</v>
          </cell>
        </row>
      </sheetData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Financial Input"/>
      <sheetName val="Competitive"/>
      <sheetName val="Occ &amp; ADR Input"/>
      <sheetName val="Cash Flow Input"/>
      <sheetName val="Financial Results"/>
      <sheetName val="Financial  Analysis"/>
      <sheetName val="Forecast Analysis"/>
      <sheetName val="Cash Flow Sensitivities"/>
      <sheetName val="Capex"/>
      <sheetName val="Valuation - DCF"/>
      <sheetName val="Capitalisation"/>
      <sheetName val="FastTrack Capitalisation"/>
      <sheetName val="Business Mix"/>
      <sheetName val="Fast Track Cashflows"/>
      <sheetName val="Fast Track Values"/>
      <sheetName val="Calculations"/>
      <sheetName val="Notes"/>
      <sheetName val="Params"/>
      <sheetName val="dlg Login"/>
      <sheetName val="dlg Select"/>
      <sheetName val="dlg Select_Sml"/>
      <sheetName val="dlg About"/>
      <sheetName val="dlg About_Sml"/>
      <sheetName val="CFIToggle1"/>
      <sheetName val="CFIToggle2"/>
      <sheetName val="FTCToggle1"/>
      <sheetName val="FTCToggle2"/>
      <sheetName val="Intro"/>
      <sheetName val="Print Macros"/>
    </sheetNames>
    <sheetDataSet>
      <sheetData sheetId="0">
        <row r="23">
          <cell r="D23">
            <v>1</v>
          </cell>
        </row>
        <row r="30">
          <cell r="D30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nancies"/>
      <sheetName val="Growth"/>
      <sheetName val="RentFlow"/>
      <sheetName val="OutgoFlow"/>
      <sheetName val="RefurbFlow"/>
      <sheetName val="Exit"/>
      <sheetName val="OverallCashFlow"/>
      <sheetName val="ERVs"/>
      <sheetName val="Chart1"/>
      <sheetName val="Chart2"/>
      <sheetName val="PrintMenu"/>
      <sheetName val="RentCalcs"/>
      <sheetName val="Welcome"/>
      <sheetName val="Inputs&amp;Results"/>
      <sheetName val="Lookup"/>
      <sheetName val="DCF Mod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Проект"/>
      <sheetName val="Расчёт стоимости доли"/>
      <sheetName val="Summary"/>
      <sheetName val="Смена ВРИ"/>
      <sheetName val="ТЭП"/>
      <sheetName val="Графики"/>
      <sheetName val="Лист3"/>
      <sheetName val="CF факт"/>
      <sheetName val="CF_план"/>
      <sheetName val="CF"/>
      <sheetName val="Анализ чувствительности"/>
      <sheetName val="Анализ чувствительности 2"/>
      <sheetName val="Кадастр. стоим."/>
      <sheetName val="Вспомогательные 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0">
          <cell r="C30">
            <v>0</v>
          </cell>
        </row>
        <row r="33">
          <cell r="C33">
            <v>0</v>
          </cell>
        </row>
      </sheetData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>
        <row r="10">
          <cell r="B10" t="str">
            <v>77:01:0000000</v>
          </cell>
        </row>
        <row r="11">
          <cell r="B11" t="str">
            <v>77:01:0001001</v>
          </cell>
        </row>
        <row r="12">
          <cell r="B12" t="str">
            <v>77:01:0001002</v>
          </cell>
        </row>
        <row r="13">
          <cell r="B13" t="str">
            <v>77:01:0001003</v>
          </cell>
        </row>
        <row r="14">
          <cell r="B14" t="str">
            <v>77:01:0001004</v>
          </cell>
        </row>
        <row r="15">
          <cell r="B15" t="str">
            <v>77:01:0001005</v>
          </cell>
        </row>
        <row r="16">
          <cell r="B16" t="str">
            <v>77:01:0001006</v>
          </cell>
        </row>
        <row r="17">
          <cell r="B17" t="str">
            <v>77:01:0001007</v>
          </cell>
        </row>
        <row r="18">
          <cell r="B18" t="str">
            <v>77:01:0001008</v>
          </cell>
        </row>
        <row r="19">
          <cell r="B19" t="str">
            <v>77:01:0001009</v>
          </cell>
        </row>
        <row r="20">
          <cell r="B20" t="str">
            <v>77:01:0001010</v>
          </cell>
        </row>
        <row r="21">
          <cell r="B21" t="str">
            <v>77:01:0001011</v>
          </cell>
        </row>
        <row r="22">
          <cell r="B22" t="str">
            <v>77:01:0001012</v>
          </cell>
        </row>
        <row r="23">
          <cell r="B23" t="str">
            <v>77:01:0001013</v>
          </cell>
        </row>
        <row r="24">
          <cell r="B24" t="str">
            <v>77:01:0001014</v>
          </cell>
        </row>
        <row r="25">
          <cell r="B25" t="str">
            <v>77:01:0001015</v>
          </cell>
        </row>
        <row r="26">
          <cell r="B26" t="str">
            <v>77:01:0001016</v>
          </cell>
        </row>
        <row r="27">
          <cell r="B27" t="str">
            <v>77:01:0001017</v>
          </cell>
        </row>
        <row r="28">
          <cell r="B28" t="str">
            <v>77:01:0001018</v>
          </cell>
        </row>
        <row r="29">
          <cell r="B29" t="str">
            <v>77:01:0001019</v>
          </cell>
        </row>
        <row r="30">
          <cell r="B30" t="str">
            <v>77:01:0001020</v>
          </cell>
        </row>
        <row r="31">
          <cell r="B31" t="str">
            <v>77:01:0001021</v>
          </cell>
        </row>
        <row r="32">
          <cell r="B32" t="str">
            <v>77:01:0001022</v>
          </cell>
        </row>
        <row r="33">
          <cell r="B33" t="str">
            <v>77:01:0001023</v>
          </cell>
        </row>
        <row r="34">
          <cell r="B34" t="str">
            <v>77:01:0001024</v>
          </cell>
        </row>
        <row r="35">
          <cell r="B35" t="str">
            <v>77:01:0001025</v>
          </cell>
        </row>
        <row r="36">
          <cell r="B36" t="str">
            <v>77:01:0001026</v>
          </cell>
        </row>
        <row r="37">
          <cell r="B37" t="str">
            <v>77:01:0001027</v>
          </cell>
        </row>
        <row r="38">
          <cell r="B38" t="str">
            <v>77:01:0001028</v>
          </cell>
        </row>
        <row r="39">
          <cell r="B39" t="str">
            <v>77:01:0001029</v>
          </cell>
        </row>
        <row r="40">
          <cell r="B40" t="str">
            <v>77:01:0001030</v>
          </cell>
        </row>
        <row r="41">
          <cell r="B41" t="str">
            <v>77:01:0001031</v>
          </cell>
        </row>
        <row r="42">
          <cell r="B42" t="str">
            <v>77:01:0001032</v>
          </cell>
        </row>
        <row r="43">
          <cell r="B43" t="str">
            <v>77:01:0001033</v>
          </cell>
        </row>
        <row r="44">
          <cell r="B44" t="str">
            <v>77:01:0001034</v>
          </cell>
        </row>
        <row r="45">
          <cell r="B45" t="str">
            <v>77:01:0001035</v>
          </cell>
        </row>
        <row r="46">
          <cell r="B46" t="str">
            <v>77:01:0001036</v>
          </cell>
        </row>
        <row r="47">
          <cell r="B47" t="str">
            <v>77:01:0001037</v>
          </cell>
        </row>
        <row r="48">
          <cell r="B48" t="str">
            <v>77:01:0001038</v>
          </cell>
        </row>
        <row r="49">
          <cell r="B49" t="str">
            <v>77:01:0001039</v>
          </cell>
        </row>
        <row r="50">
          <cell r="B50" t="str">
            <v>77:01:0001040</v>
          </cell>
        </row>
        <row r="51">
          <cell r="B51" t="str">
            <v>77:01:0001041</v>
          </cell>
        </row>
        <row r="52">
          <cell r="B52" t="str">
            <v>77:01:0001042</v>
          </cell>
        </row>
        <row r="53">
          <cell r="B53" t="str">
            <v>77:01:0001043</v>
          </cell>
        </row>
        <row r="54">
          <cell r="B54" t="str">
            <v>77:01:0001044</v>
          </cell>
        </row>
        <row r="55">
          <cell r="B55" t="str">
            <v>77:01:0001045</v>
          </cell>
        </row>
        <row r="56">
          <cell r="B56" t="str">
            <v>77:01:0001046</v>
          </cell>
        </row>
        <row r="57">
          <cell r="B57" t="str">
            <v>77:01:0001047</v>
          </cell>
        </row>
        <row r="58">
          <cell r="B58" t="str">
            <v>77:01:0001048</v>
          </cell>
        </row>
        <row r="59">
          <cell r="B59" t="str">
            <v>77:01:0001049</v>
          </cell>
        </row>
        <row r="60">
          <cell r="B60" t="str">
            <v>77:01:0001050</v>
          </cell>
        </row>
        <row r="61">
          <cell r="B61" t="str">
            <v>77:01:0001051</v>
          </cell>
        </row>
        <row r="62">
          <cell r="B62" t="str">
            <v>77:01:0001052</v>
          </cell>
        </row>
        <row r="63">
          <cell r="B63" t="str">
            <v>77:01:0001053</v>
          </cell>
        </row>
        <row r="64">
          <cell r="B64" t="str">
            <v>77:01:0001054</v>
          </cell>
        </row>
        <row r="65">
          <cell r="B65" t="str">
            <v>77:01:0001055</v>
          </cell>
        </row>
        <row r="66">
          <cell r="B66" t="str">
            <v>77:01:0001056</v>
          </cell>
        </row>
        <row r="67">
          <cell r="B67" t="str">
            <v>77:01:0001057</v>
          </cell>
        </row>
        <row r="68">
          <cell r="B68" t="str">
            <v>77:01:0001058</v>
          </cell>
        </row>
        <row r="69">
          <cell r="B69" t="str">
            <v>77:01:0001059</v>
          </cell>
        </row>
        <row r="70">
          <cell r="B70" t="str">
            <v>77:01:0001060</v>
          </cell>
        </row>
        <row r="71">
          <cell r="B71" t="str">
            <v>77:01:0001061</v>
          </cell>
        </row>
        <row r="72">
          <cell r="B72" t="str">
            <v>77:01:0001062</v>
          </cell>
        </row>
        <row r="73">
          <cell r="B73" t="str">
            <v>77:01:0001063</v>
          </cell>
        </row>
        <row r="74">
          <cell r="B74" t="str">
            <v>77:01:0001064</v>
          </cell>
        </row>
        <row r="75">
          <cell r="B75" t="str">
            <v>77:01:0001065</v>
          </cell>
        </row>
        <row r="76">
          <cell r="B76" t="str">
            <v>77:01:0001066</v>
          </cell>
        </row>
        <row r="77">
          <cell r="B77" t="str">
            <v>77:01:0001067</v>
          </cell>
        </row>
        <row r="78">
          <cell r="B78" t="str">
            <v>77:01:0001068</v>
          </cell>
        </row>
        <row r="79">
          <cell r="B79" t="str">
            <v>77:01:0001069</v>
          </cell>
        </row>
        <row r="80">
          <cell r="B80" t="str">
            <v>77:01:0001070</v>
          </cell>
        </row>
        <row r="81">
          <cell r="B81" t="str">
            <v>77:01:0001071</v>
          </cell>
        </row>
        <row r="82">
          <cell r="B82" t="str">
            <v>77:01:0001072</v>
          </cell>
        </row>
        <row r="83">
          <cell r="B83" t="str">
            <v>77:01:0001073</v>
          </cell>
        </row>
        <row r="84">
          <cell r="B84" t="str">
            <v>77:01:0001074</v>
          </cell>
        </row>
        <row r="85">
          <cell r="B85" t="str">
            <v>77:01:0001075</v>
          </cell>
        </row>
        <row r="86">
          <cell r="B86" t="str">
            <v>77:01:0001076</v>
          </cell>
        </row>
        <row r="87">
          <cell r="B87" t="str">
            <v>77:01:0001077</v>
          </cell>
        </row>
        <row r="88">
          <cell r="B88" t="str">
            <v>77:01:0001078</v>
          </cell>
        </row>
        <row r="89">
          <cell r="B89" t="str">
            <v>77:01:0001079</v>
          </cell>
        </row>
        <row r="90">
          <cell r="B90" t="str">
            <v>77:01:0001080</v>
          </cell>
        </row>
        <row r="91">
          <cell r="B91" t="str">
            <v>77:01:0001081</v>
          </cell>
        </row>
        <row r="92">
          <cell r="B92" t="str">
            <v>77:01:0001082</v>
          </cell>
        </row>
        <row r="93">
          <cell r="B93" t="str">
            <v>77:01:0001083</v>
          </cell>
        </row>
        <row r="94">
          <cell r="B94" t="str">
            <v>77:01:0001084</v>
          </cell>
        </row>
        <row r="95">
          <cell r="B95" t="str">
            <v>77:01:0001085</v>
          </cell>
        </row>
        <row r="96">
          <cell r="B96" t="str">
            <v>77:01:0001086</v>
          </cell>
        </row>
        <row r="97">
          <cell r="B97" t="str">
            <v>77:01:0001087</v>
          </cell>
        </row>
        <row r="98">
          <cell r="B98" t="str">
            <v>77:01:0001088</v>
          </cell>
        </row>
        <row r="99">
          <cell r="B99" t="str">
            <v>77:01:0001089</v>
          </cell>
        </row>
        <row r="100">
          <cell r="B100" t="str">
            <v>77:01:0001090</v>
          </cell>
        </row>
        <row r="101">
          <cell r="B101" t="str">
            <v>77:01:0001091</v>
          </cell>
        </row>
        <row r="102">
          <cell r="B102" t="str">
            <v>77:01:0001092</v>
          </cell>
        </row>
        <row r="103">
          <cell r="B103" t="str">
            <v>77:01:0001093</v>
          </cell>
        </row>
        <row r="104">
          <cell r="B104" t="str">
            <v>77:01:0001094</v>
          </cell>
        </row>
        <row r="105">
          <cell r="B105" t="str">
            <v>77:01:0001095</v>
          </cell>
        </row>
        <row r="106">
          <cell r="B106" t="str">
            <v>77:01:0001096</v>
          </cell>
        </row>
        <row r="107">
          <cell r="B107" t="str">
            <v>77:01:0001097</v>
          </cell>
        </row>
        <row r="108">
          <cell r="B108" t="str">
            <v>77:01:0001098</v>
          </cell>
        </row>
        <row r="109">
          <cell r="B109" t="str">
            <v>77:01:0001099</v>
          </cell>
        </row>
        <row r="110">
          <cell r="B110" t="str">
            <v>77:01:0001100</v>
          </cell>
        </row>
        <row r="111">
          <cell r="B111" t="str">
            <v>77:01:0001101</v>
          </cell>
        </row>
        <row r="112">
          <cell r="B112" t="str">
            <v>77:01:0001102</v>
          </cell>
        </row>
        <row r="113">
          <cell r="B113" t="str">
            <v>77:01:0001103</v>
          </cell>
        </row>
        <row r="114">
          <cell r="B114" t="str">
            <v>77:01:0001104</v>
          </cell>
        </row>
        <row r="115">
          <cell r="B115" t="str">
            <v>77:01:0002001</v>
          </cell>
        </row>
        <row r="116">
          <cell r="B116" t="str">
            <v>77:01:0002002</v>
          </cell>
        </row>
        <row r="117">
          <cell r="B117" t="str">
            <v>77:01:0002003</v>
          </cell>
        </row>
        <row r="118">
          <cell r="B118" t="str">
            <v>77:01:0002004</v>
          </cell>
        </row>
        <row r="119">
          <cell r="B119" t="str">
            <v>77:01:0002005</v>
          </cell>
        </row>
        <row r="120">
          <cell r="B120" t="str">
            <v>77:01:0002006</v>
          </cell>
        </row>
        <row r="121">
          <cell r="B121" t="str">
            <v>77:01:0002007</v>
          </cell>
        </row>
        <row r="122">
          <cell r="B122" t="str">
            <v>77:01:0002008</v>
          </cell>
        </row>
        <row r="123">
          <cell r="B123" t="str">
            <v>77:01:0002009</v>
          </cell>
        </row>
        <row r="124">
          <cell r="B124" t="str">
            <v>77:01:0002010</v>
          </cell>
        </row>
        <row r="125">
          <cell r="B125" t="str">
            <v>77:01:0002011</v>
          </cell>
        </row>
        <row r="126">
          <cell r="B126" t="str">
            <v>77:01:0002012</v>
          </cell>
        </row>
        <row r="127">
          <cell r="B127" t="str">
            <v>77:01:0002013</v>
          </cell>
        </row>
        <row r="128">
          <cell r="B128" t="str">
            <v>77:01:0002014</v>
          </cell>
        </row>
        <row r="129">
          <cell r="B129" t="str">
            <v>77:01:0002015</v>
          </cell>
        </row>
        <row r="130">
          <cell r="B130" t="str">
            <v>77:01:0002016</v>
          </cell>
        </row>
        <row r="131">
          <cell r="B131" t="str">
            <v>77:01:0002017</v>
          </cell>
        </row>
        <row r="132">
          <cell r="B132" t="str">
            <v>77:01:0002018</v>
          </cell>
        </row>
        <row r="133">
          <cell r="B133" t="str">
            <v>77:01:0002019</v>
          </cell>
        </row>
        <row r="134">
          <cell r="B134" t="str">
            <v>77:01:0002020</v>
          </cell>
        </row>
        <row r="135">
          <cell r="B135" t="str">
            <v>77:01:0002021</v>
          </cell>
        </row>
        <row r="136">
          <cell r="B136" t="str">
            <v>77:01:0002022</v>
          </cell>
        </row>
        <row r="137">
          <cell r="B137" t="str">
            <v>77:01:0002023</v>
          </cell>
        </row>
        <row r="138">
          <cell r="B138" t="str">
            <v>77:01:0002024</v>
          </cell>
        </row>
        <row r="139">
          <cell r="B139" t="str">
            <v>77:01:0002025</v>
          </cell>
        </row>
        <row r="140">
          <cell r="B140" t="str">
            <v>77:01:0002026</v>
          </cell>
        </row>
        <row r="141">
          <cell r="B141" t="str">
            <v>77:01:0002027</v>
          </cell>
        </row>
        <row r="142">
          <cell r="B142" t="str">
            <v>77:01:0002028</v>
          </cell>
        </row>
        <row r="143">
          <cell r="B143" t="str">
            <v>77:01:0003001</v>
          </cell>
        </row>
        <row r="144">
          <cell r="B144" t="str">
            <v>77:01:0003002</v>
          </cell>
        </row>
        <row r="145">
          <cell r="B145" t="str">
            <v>77:01:0003003</v>
          </cell>
        </row>
        <row r="146">
          <cell r="B146" t="str">
            <v>77:01:0003004</v>
          </cell>
        </row>
        <row r="147">
          <cell r="B147" t="str">
            <v>77:01:0003005</v>
          </cell>
        </row>
        <row r="148">
          <cell r="B148" t="str">
            <v>77:01:0003006</v>
          </cell>
        </row>
        <row r="149">
          <cell r="B149" t="str">
            <v>77:01:0003007</v>
          </cell>
        </row>
        <row r="150">
          <cell r="B150" t="str">
            <v>77:01:0003008</v>
          </cell>
        </row>
        <row r="151">
          <cell r="B151" t="str">
            <v>77:01:0003009</v>
          </cell>
        </row>
        <row r="152">
          <cell r="B152" t="str">
            <v>77:01:0003010</v>
          </cell>
        </row>
        <row r="153">
          <cell r="B153" t="str">
            <v>77:01:0003011</v>
          </cell>
        </row>
        <row r="154">
          <cell r="B154" t="str">
            <v>77:01:0003012</v>
          </cell>
        </row>
        <row r="155">
          <cell r="B155" t="str">
            <v>77:01:0003013</v>
          </cell>
        </row>
        <row r="156">
          <cell r="B156" t="str">
            <v>77:01:0003014</v>
          </cell>
        </row>
        <row r="157">
          <cell r="B157" t="str">
            <v>77:01:0003015</v>
          </cell>
        </row>
        <row r="158">
          <cell r="B158" t="str">
            <v>77:01:0003016</v>
          </cell>
        </row>
        <row r="159">
          <cell r="B159" t="str">
            <v>77:01:0003017</v>
          </cell>
        </row>
        <row r="160">
          <cell r="B160" t="str">
            <v>77:01:0003018</v>
          </cell>
        </row>
        <row r="161">
          <cell r="B161" t="str">
            <v>77:01:0003019</v>
          </cell>
        </row>
        <row r="162">
          <cell r="B162" t="str">
            <v>77:01:0003020</v>
          </cell>
        </row>
        <row r="163">
          <cell r="B163" t="str">
            <v>77:01:0003021</v>
          </cell>
        </row>
        <row r="164">
          <cell r="B164" t="str">
            <v>77:01:0003022</v>
          </cell>
        </row>
        <row r="165">
          <cell r="B165" t="str">
            <v>77:01:0003023</v>
          </cell>
        </row>
        <row r="166">
          <cell r="B166" t="str">
            <v>77:01:0003024</v>
          </cell>
        </row>
        <row r="167">
          <cell r="B167" t="str">
            <v>77:01:0003025</v>
          </cell>
        </row>
        <row r="168">
          <cell r="B168" t="str">
            <v>77:01:0003026</v>
          </cell>
        </row>
        <row r="169">
          <cell r="B169" t="str">
            <v>77:01:0003027</v>
          </cell>
        </row>
        <row r="170">
          <cell r="B170" t="str">
            <v>77:01:0003028</v>
          </cell>
        </row>
        <row r="171">
          <cell r="B171" t="str">
            <v>77:01:0003029</v>
          </cell>
        </row>
        <row r="172">
          <cell r="B172" t="str">
            <v>77:01:0003030</v>
          </cell>
        </row>
        <row r="173">
          <cell r="B173" t="str">
            <v>77:01:0003031</v>
          </cell>
        </row>
        <row r="174">
          <cell r="B174" t="str">
            <v>77:01:0003032</v>
          </cell>
        </row>
        <row r="175">
          <cell r="B175" t="str">
            <v>77:01:0003033</v>
          </cell>
        </row>
        <row r="176">
          <cell r="B176" t="str">
            <v>77:01:0003034</v>
          </cell>
        </row>
        <row r="177">
          <cell r="B177" t="str">
            <v>77:01:0003035</v>
          </cell>
        </row>
        <row r="178">
          <cell r="B178" t="str">
            <v>77:01:0003036</v>
          </cell>
        </row>
        <row r="179">
          <cell r="B179" t="str">
            <v>77:01:0003037</v>
          </cell>
        </row>
        <row r="180">
          <cell r="B180" t="str">
            <v>77:01:0003038</v>
          </cell>
        </row>
        <row r="181">
          <cell r="B181" t="str">
            <v>77:01:0003039</v>
          </cell>
        </row>
        <row r="182">
          <cell r="B182" t="str">
            <v>77:01:0003040</v>
          </cell>
        </row>
        <row r="183">
          <cell r="B183" t="str">
            <v>77:01:0003041</v>
          </cell>
        </row>
        <row r="184">
          <cell r="B184" t="str">
            <v>77:01:0003042</v>
          </cell>
        </row>
        <row r="185">
          <cell r="B185" t="str">
            <v>77:01:0003043</v>
          </cell>
        </row>
        <row r="186">
          <cell r="B186" t="str">
            <v>77:01:0003044</v>
          </cell>
        </row>
        <row r="187">
          <cell r="B187" t="str">
            <v>77:01:0003045</v>
          </cell>
        </row>
        <row r="188">
          <cell r="B188" t="str">
            <v>77:01:0003046</v>
          </cell>
        </row>
        <row r="189">
          <cell r="B189" t="str">
            <v>77:01:0003047</v>
          </cell>
        </row>
        <row r="190">
          <cell r="B190" t="str">
            <v>77:01:0003048</v>
          </cell>
        </row>
        <row r="191">
          <cell r="B191" t="str">
            <v>77:01:0003049</v>
          </cell>
        </row>
        <row r="192">
          <cell r="B192" t="str">
            <v>77:01:0003050</v>
          </cell>
        </row>
        <row r="193">
          <cell r="B193" t="str">
            <v>77:01:0003051</v>
          </cell>
        </row>
        <row r="194">
          <cell r="B194" t="str">
            <v>77:01:0003052</v>
          </cell>
        </row>
        <row r="195">
          <cell r="B195" t="str">
            <v>77:01:0003053</v>
          </cell>
        </row>
        <row r="196">
          <cell r="B196" t="str">
            <v>77:01:0003054</v>
          </cell>
        </row>
        <row r="197">
          <cell r="B197" t="str">
            <v>77:01:0003055</v>
          </cell>
        </row>
        <row r="198">
          <cell r="B198" t="str">
            <v>77:01:0003056</v>
          </cell>
        </row>
        <row r="199">
          <cell r="B199" t="str">
            <v>77:01:0003057</v>
          </cell>
        </row>
        <row r="200">
          <cell r="B200" t="str">
            <v>77:01:0003058</v>
          </cell>
        </row>
        <row r="201">
          <cell r="B201" t="str">
            <v>77:01:0003059</v>
          </cell>
        </row>
        <row r="202">
          <cell r="B202" t="str">
            <v>77:01:0003060</v>
          </cell>
        </row>
        <row r="203">
          <cell r="B203" t="str">
            <v>77:01:0003061</v>
          </cell>
        </row>
        <row r="204">
          <cell r="B204" t="str">
            <v>77:01:0003063</v>
          </cell>
        </row>
        <row r="205">
          <cell r="B205" t="str">
            <v>77:01:0004001</v>
          </cell>
        </row>
        <row r="206">
          <cell r="B206" t="str">
            <v>77:01:0004002</v>
          </cell>
        </row>
        <row r="207">
          <cell r="B207" t="str">
            <v>77:01:0004003</v>
          </cell>
        </row>
        <row r="208">
          <cell r="B208" t="str">
            <v>77:01:0004004</v>
          </cell>
        </row>
        <row r="209">
          <cell r="B209" t="str">
            <v>77:01:0004005</v>
          </cell>
        </row>
        <row r="210">
          <cell r="B210" t="str">
            <v>77:01:0004006</v>
          </cell>
        </row>
        <row r="211">
          <cell r="B211" t="str">
            <v>77:01:0004007</v>
          </cell>
        </row>
        <row r="212">
          <cell r="B212" t="str">
            <v>77:01:0004008</v>
          </cell>
        </row>
        <row r="213">
          <cell r="B213" t="str">
            <v>77:01:0004009</v>
          </cell>
        </row>
        <row r="214">
          <cell r="B214" t="str">
            <v>77:01:0004010</v>
          </cell>
        </row>
        <row r="215">
          <cell r="B215" t="str">
            <v>77:01:0004011</v>
          </cell>
        </row>
        <row r="216">
          <cell r="B216" t="str">
            <v>77:01:0004012</v>
          </cell>
        </row>
        <row r="217">
          <cell r="B217" t="str">
            <v>77:01:0004013</v>
          </cell>
        </row>
        <row r="218">
          <cell r="B218" t="str">
            <v>77:01:0004014</v>
          </cell>
        </row>
        <row r="219">
          <cell r="B219" t="str">
            <v>77:01:0004015</v>
          </cell>
        </row>
        <row r="220">
          <cell r="B220" t="str">
            <v>77:01:0004016</v>
          </cell>
        </row>
        <row r="221">
          <cell r="B221" t="str">
            <v>77:01:0004017</v>
          </cell>
        </row>
        <row r="222">
          <cell r="B222" t="str">
            <v>77:01:0004018</v>
          </cell>
        </row>
        <row r="223">
          <cell r="B223" t="str">
            <v>77:01:0004019</v>
          </cell>
        </row>
        <row r="224">
          <cell r="B224" t="str">
            <v>77:01:0004020</v>
          </cell>
        </row>
        <row r="225">
          <cell r="B225" t="str">
            <v>77:01:0004021</v>
          </cell>
        </row>
        <row r="226">
          <cell r="B226" t="str">
            <v>77:01:0004022</v>
          </cell>
        </row>
        <row r="227">
          <cell r="B227" t="str">
            <v>77:01:0004023</v>
          </cell>
        </row>
        <row r="228">
          <cell r="B228" t="str">
            <v>77:01:0004024</v>
          </cell>
        </row>
        <row r="229">
          <cell r="B229" t="str">
            <v>77:01:0004025</v>
          </cell>
        </row>
        <row r="230">
          <cell r="B230" t="str">
            <v>77:01:0004026</v>
          </cell>
        </row>
        <row r="231">
          <cell r="B231" t="str">
            <v>77:01:0004027</v>
          </cell>
        </row>
        <row r="232">
          <cell r="B232" t="str">
            <v>77:01:0004028</v>
          </cell>
        </row>
        <row r="233">
          <cell r="B233" t="str">
            <v>77:01:0004029</v>
          </cell>
        </row>
        <row r="234">
          <cell r="B234" t="str">
            <v>77:01:0004030</v>
          </cell>
        </row>
        <row r="235">
          <cell r="B235" t="str">
            <v>77:01:0004031</v>
          </cell>
        </row>
        <row r="236">
          <cell r="B236" t="str">
            <v>77:01:0004032</v>
          </cell>
        </row>
        <row r="237">
          <cell r="B237" t="str">
            <v>77:01:0004033</v>
          </cell>
        </row>
        <row r="238">
          <cell r="B238" t="str">
            <v>77:01:0004034</v>
          </cell>
        </row>
        <row r="239">
          <cell r="B239" t="str">
            <v>77:01:0004035</v>
          </cell>
        </row>
        <row r="240">
          <cell r="B240" t="str">
            <v>77:01:0004036</v>
          </cell>
        </row>
        <row r="241">
          <cell r="B241" t="str">
            <v>77:01:0004037</v>
          </cell>
        </row>
        <row r="242">
          <cell r="B242" t="str">
            <v>77:01:0004038</v>
          </cell>
        </row>
        <row r="243">
          <cell r="B243" t="str">
            <v>77:01:0004039</v>
          </cell>
        </row>
        <row r="244">
          <cell r="B244" t="str">
            <v>77:01:0004040</v>
          </cell>
        </row>
        <row r="245">
          <cell r="B245" t="str">
            <v>77:01:0004041</v>
          </cell>
        </row>
        <row r="246">
          <cell r="B246" t="str">
            <v>77:01:0004042</v>
          </cell>
        </row>
        <row r="247">
          <cell r="B247" t="str">
            <v>77:01:0004043</v>
          </cell>
        </row>
        <row r="248">
          <cell r="B248" t="str">
            <v>77:01:0004044</v>
          </cell>
        </row>
        <row r="249">
          <cell r="B249" t="str">
            <v>77:01:0004045</v>
          </cell>
        </row>
        <row r="250">
          <cell r="B250" t="str">
            <v>77:01:0004046</v>
          </cell>
        </row>
        <row r="251">
          <cell r="B251" t="str">
            <v>77:01:0004047</v>
          </cell>
        </row>
        <row r="252">
          <cell r="B252" t="str">
            <v>77:01:0005001</v>
          </cell>
        </row>
        <row r="253">
          <cell r="B253" t="str">
            <v>77:01:0005002</v>
          </cell>
        </row>
        <row r="254">
          <cell r="B254" t="str">
            <v>77:01:0005003</v>
          </cell>
        </row>
        <row r="255">
          <cell r="B255" t="str">
            <v>77:01:0005004</v>
          </cell>
        </row>
        <row r="256">
          <cell r="B256" t="str">
            <v>77:01:0005005</v>
          </cell>
        </row>
        <row r="257">
          <cell r="B257" t="str">
            <v>77:01:0005006</v>
          </cell>
        </row>
        <row r="258">
          <cell r="B258" t="str">
            <v>77:01:0005007</v>
          </cell>
        </row>
        <row r="259">
          <cell r="B259" t="str">
            <v>77:01:0005008</v>
          </cell>
        </row>
        <row r="260">
          <cell r="B260" t="str">
            <v>77:01:0005009</v>
          </cell>
        </row>
        <row r="261">
          <cell r="B261" t="str">
            <v>77:01:0005010</v>
          </cell>
        </row>
        <row r="262">
          <cell r="B262" t="str">
            <v>77:01:0005011</v>
          </cell>
        </row>
        <row r="263">
          <cell r="B263" t="str">
            <v>77:01:0005012</v>
          </cell>
        </row>
        <row r="264">
          <cell r="B264" t="str">
            <v>77:01:0005013</v>
          </cell>
        </row>
        <row r="265">
          <cell r="B265" t="str">
            <v>77:01:0005014</v>
          </cell>
        </row>
        <row r="266">
          <cell r="B266" t="str">
            <v>77:01:0005015</v>
          </cell>
        </row>
        <row r="267">
          <cell r="B267" t="str">
            <v>77:01:0005016</v>
          </cell>
        </row>
        <row r="268">
          <cell r="B268" t="str">
            <v>77:01:0005017</v>
          </cell>
        </row>
        <row r="269">
          <cell r="B269" t="str">
            <v>77:01:0005018</v>
          </cell>
        </row>
        <row r="270">
          <cell r="B270" t="str">
            <v>77:01:0005019</v>
          </cell>
        </row>
        <row r="271">
          <cell r="B271" t="str">
            <v>77:01:0005020</v>
          </cell>
        </row>
        <row r="272">
          <cell r="B272" t="str">
            <v>77:01:0005021</v>
          </cell>
        </row>
        <row r="273">
          <cell r="B273" t="str">
            <v>77:01:0006001</v>
          </cell>
        </row>
        <row r="274">
          <cell r="B274" t="str">
            <v>77:01:0006003</v>
          </cell>
        </row>
        <row r="275">
          <cell r="B275" t="str">
            <v>77:01:0006004</v>
          </cell>
        </row>
        <row r="276">
          <cell r="B276" t="str">
            <v>77:01:0006005</v>
          </cell>
        </row>
        <row r="277">
          <cell r="B277" t="str">
            <v>77:01:0006006</v>
          </cell>
        </row>
        <row r="278">
          <cell r="B278" t="str">
            <v>77:01:0006007</v>
          </cell>
        </row>
        <row r="279">
          <cell r="B279" t="str">
            <v>77:01:0006008</v>
          </cell>
        </row>
        <row r="280">
          <cell r="B280" t="str">
            <v>77:01:0006009</v>
          </cell>
        </row>
        <row r="281">
          <cell r="B281" t="str">
            <v>77:01:0006010</v>
          </cell>
        </row>
        <row r="282">
          <cell r="B282" t="str">
            <v>77:01:0006011</v>
          </cell>
        </row>
        <row r="283">
          <cell r="B283" t="str">
            <v>77:01:0006012</v>
          </cell>
        </row>
        <row r="284">
          <cell r="B284" t="str">
            <v>77:01:0006013</v>
          </cell>
        </row>
        <row r="285">
          <cell r="B285" t="str">
            <v>77:01:0006014</v>
          </cell>
        </row>
        <row r="286">
          <cell r="B286" t="str">
            <v>77:01:0006015</v>
          </cell>
        </row>
        <row r="287">
          <cell r="B287" t="str">
            <v>77:01:0006016</v>
          </cell>
        </row>
        <row r="288">
          <cell r="B288" t="str">
            <v>77:01:0006017</v>
          </cell>
        </row>
        <row r="289">
          <cell r="B289" t="str">
            <v>77:01:0006018</v>
          </cell>
        </row>
        <row r="290">
          <cell r="B290" t="str">
            <v>77:01:0006019</v>
          </cell>
        </row>
        <row r="291">
          <cell r="B291" t="str">
            <v>77:01:0006020</v>
          </cell>
        </row>
        <row r="292">
          <cell r="B292" t="str">
            <v>77:01:0006021</v>
          </cell>
        </row>
        <row r="293">
          <cell r="B293" t="str">
            <v>77:01:0006022</v>
          </cell>
        </row>
        <row r="294">
          <cell r="B294" t="str">
            <v>77:01:0006023</v>
          </cell>
        </row>
        <row r="295">
          <cell r="B295" t="str">
            <v>77:01:0006024</v>
          </cell>
        </row>
        <row r="296">
          <cell r="B296" t="str">
            <v>77:01:0006025</v>
          </cell>
        </row>
        <row r="297">
          <cell r="B297" t="str">
            <v>77:01:0006026</v>
          </cell>
        </row>
        <row r="298">
          <cell r="B298" t="str">
            <v>77:01:0006027</v>
          </cell>
        </row>
        <row r="299">
          <cell r="B299" t="str">
            <v>77:01:0006028</v>
          </cell>
        </row>
        <row r="300">
          <cell r="B300" t="str">
            <v>77:01:0006029</v>
          </cell>
        </row>
        <row r="301">
          <cell r="B301" t="str">
            <v>77:01:0006030</v>
          </cell>
        </row>
        <row r="302">
          <cell r="B302" t="str">
            <v>77:01:0006031</v>
          </cell>
        </row>
        <row r="303">
          <cell r="B303" t="str">
            <v>77:01:0006032</v>
          </cell>
        </row>
        <row r="304">
          <cell r="B304" t="str">
            <v>77:01:0006033</v>
          </cell>
        </row>
        <row r="305">
          <cell r="B305" t="str">
            <v>77:01:0006034</v>
          </cell>
        </row>
        <row r="306">
          <cell r="B306" t="str">
            <v>77:01:0006035</v>
          </cell>
        </row>
        <row r="307">
          <cell r="B307" t="str">
            <v>77:01:0006036</v>
          </cell>
        </row>
        <row r="308">
          <cell r="B308" t="str">
            <v>77:01:0006037</v>
          </cell>
        </row>
        <row r="309">
          <cell r="B309" t="str">
            <v>77:01:0006038</v>
          </cell>
        </row>
        <row r="310">
          <cell r="B310" t="str">
            <v>77:01:0006039</v>
          </cell>
        </row>
        <row r="311">
          <cell r="B311" t="str">
            <v>77:01:0006040</v>
          </cell>
        </row>
        <row r="312">
          <cell r="B312" t="str">
            <v>77:01:0006041</v>
          </cell>
        </row>
        <row r="313">
          <cell r="B313" t="str">
            <v>77:01:0006042</v>
          </cell>
        </row>
        <row r="314">
          <cell r="B314" t="str">
            <v>77:01:0006043</v>
          </cell>
        </row>
        <row r="315">
          <cell r="B315" t="str">
            <v>77:01:0006044</v>
          </cell>
        </row>
        <row r="316">
          <cell r="B316" t="str">
            <v>77:02:0000000</v>
          </cell>
        </row>
        <row r="317">
          <cell r="B317" t="str">
            <v>77:02:0001001</v>
          </cell>
        </row>
        <row r="318">
          <cell r="B318" t="str">
            <v>77:02:0001002</v>
          </cell>
        </row>
        <row r="319">
          <cell r="B319" t="str">
            <v>77:02:0001003</v>
          </cell>
        </row>
        <row r="320">
          <cell r="B320" t="str">
            <v>77:02:0001004</v>
          </cell>
        </row>
        <row r="321">
          <cell r="B321" t="str">
            <v>77:02:0001005</v>
          </cell>
        </row>
        <row r="322">
          <cell r="B322" t="str">
            <v>77:02:0001006</v>
          </cell>
        </row>
        <row r="323">
          <cell r="B323" t="str">
            <v>77:02:0001007</v>
          </cell>
        </row>
        <row r="324">
          <cell r="B324" t="str">
            <v>77:02:0001008</v>
          </cell>
        </row>
        <row r="325">
          <cell r="B325" t="str">
            <v>77:02:0001009</v>
          </cell>
        </row>
        <row r="326">
          <cell r="B326" t="str">
            <v>77:02:0001010</v>
          </cell>
        </row>
        <row r="327">
          <cell r="B327" t="str">
            <v>77:02:0001011</v>
          </cell>
        </row>
        <row r="328">
          <cell r="B328" t="str">
            <v>77:02:0001012</v>
          </cell>
        </row>
        <row r="329">
          <cell r="B329" t="str">
            <v>77:02:0001013</v>
          </cell>
        </row>
        <row r="330">
          <cell r="B330" t="str">
            <v>77:02:0001014</v>
          </cell>
        </row>
        <row r="331">
          <cell r="B331" t="str">
            <v>77:02:0001015</v>
          </cell>
        </row>
        <row r="332">
          <cell r="B332" t="str">
            <v>77:02:0001016</v>
          </cell>
        </row>
        <row r="333">
          <cell r="B333" t="str">
            <v>77:02:0001017</v>
          </cell>
        </row>
        <row r="334">
          <cell r="B334" t="str">
            <v>77:02:0001018</v>
          </cell>
        </row>
        <row r="335">
          <cell r="B335" t="str">
            <v>77:02:0001019</v>
          </cell>
        </row>
        <row r="336">
          <cell r="B336" t="str">
            <v>77:02:0002001</v>
          </cell>
        </row>
        <row r="337">
          <cell r="B337" t="str">
            <v>77:02:0002002</v>
          </cell>
        </row>
        <row r="338">
          <cell r="B338" t="str">
            <v>77:02:0002003</v>
          </cell>
        </row>
        <row r="339">
          <cell r="B339" t="str">
            <v>77:02:0002004</v>
          </cell>
        </row>
        <row r="340">
          <cell r="B340" t="str">
            <v>77:02:0002005</v>
          </cell>
        </row>
        <row r="341">
          <cell r="B341" t="str">
            <v>77:02:0002006</v>
          </cell>
        </row>
        <row r="342">
          <cell r="B342" t="str">
            <v>77:02:0002007</v>
          </cell>
        </row>
        <row r="343">
          <cell r="B343" t="str">
            <v>77:02:0002008</v>
          </cell>
        </row>
        <row r="344">
          <cell r="B344" t="str">
            <v>77:02:0002009</v>
          </cell>
        </row>
        <row r="345">
          <cell r="B345" t="str">
            <v>77:02:0002010</v>
          </cell>
        </row>
        <row r="346">
          <cell r="B346" t="str">
            <v>77:02:0002011</v>
          </cell>
        </row>
        <row r="347">
          <cell r="B347" t="str">
            <v>77:02:0002012</v>
          </cell>
        </row>
        <row r="348">
          <cell r="B348" t="str">
            <v>77:02:0002013</v>
          </cell>
        </row>
        <row r="349">
          <cell r="B349" t="str">
            <v>77:02:0002014</v>
          </cell>
        </row>
        <row r="350">
          <cell r="B350" t="str">
            <v>77:02:0003001</v>
          </cell>
        </row>
        <row r="351">
          <cell r="B351" t="str">
            <v>77:02:0003002</v>
          </cell>
        </row>
        <row r="352">
          <cell r="B352" t="str">
            <v>77:02:0003003</v>
          </cell>
        </row>
        <row r="353">
          <cell r="B353" t="str">
            <v>77:02:0003004</v>
          </cell>
        </row>
        <row r="354">
          <cell r="B354" t="str">
            <v>77:02:0003005</v>
          </cell>
        </row>
        <row r="355">
          <cell r="B355" t="str">
            <v>77:02:0003006</v>
          </cell>
        </row>
        <row r="356">
          <cell r="B356" t="str">
            <v>77:02:0004001</v>
          </cell>
        </row>
        <row r="357">
          <cell r="B357" t="str">
            <v>77:02:0004002</v>
          </cell>
        </row>
        <row r="358">
          <cell r="B358" t="str">
            <v>77:02:0004003</v>
          </cell>
        </row>
        <row r="359">
          <cell r="B359" t="str">
            <v>77:02:0004004</v>
          </cell>
        </row>
        <row r="360">
          <cell r="B360" t="str">
            <v>77:02:0004005</v>
          </cell>
        </row>
        <row r="361">
          <cell r="B361" t="str">
            <v>77:02:0004006</v>
          </cell>
        </row>
        <row r="362">
          <cell r="B362" t="str">
            <v>77:02:0004007</v>
          </cell>
        </row>
        <row r="363">
          <cell r="B363" t="str">
            <v>77:02:0004008</v>
          </cell>
        </row>
        <row r="364">
          <cell r="B364" t="str">
            <v>77:02:0004009</v>
          </cell>
        </row>
        <row r="365">
          <cell r="B365" t="str">
            <v>77:02:0005001</v>
          </cell>
        </row>
        <row r="366">
          <cell r="B366" t="str">
            <v>77:02:0005002</v>
          </cell>
        </row>
        <row r="367">
          <cell r="B367" t="str">
            <v>77:02:0005003</v>
          </cell>
        </row>
        <row r="368">
          <cell r="B368" t="str">
            <v>77:02:0005004</v>
          </cell>
        </row>
        <row r="369">
          <cell r="B369" t="str">
            <v>77:02:0005005</v>
          </cell>
        </row>
        <row r="370">
          <cell r="B370" t="str">
            <v>77:02:0005006</v>
          </cell>
        </row>
        <row r="371">
          <cell r="B371" t="str">
            <v>77:02:0006001</v>
          </cell>
        </row>
        <row r="372">
          <cell r="B372" t="str">
            <v>77:02:0006002</v>
          </cell>
        </row>
        <row r="373">
          <cell r="B373" t="str">
            <v>77:02:0006003</v>
          </cell>
        </row>
        <row r="374">
          <cell r="B374" t="str">
            <v>77:02:0006004</v>
          </cell>
        </row>
        <row r="375">
          <cell r="B375" t="str">
            <v>77:02:0006005</v>
          </cell>
        </row>
        <row r="376">
          <cell r="B376" t="str">
            <v>77:02:0006006</v>
          </cell>
        </row>
        <row r="377">
          <cell r="B377" t="str">
            <v>77:02:0007001</v>
          </cell>
        </row>
        <row r="378">
          <cell r="B378" t="str">
            <v>77:02:0007002</v>
          </cell>
        </row>
        <row r="379">
          <cell r="B379" t="str">
            <v>77:02:0007003</v>
          </cell>
        </row>
        <row r="380">
          <cell r="B380" t="str">
            <v>77:02:0007004</v>
          </cell>
        </row>
        <row r="381">
          <cell r="B381" t="str">
            <v>77:02:0007005</v>
          </cell>
        </row>
        <row r="382">
          <cell r="B382" t="str">
            <v>77:02:0008001</v>
          </cell>
        </row>
        <row r="383">
          <cell r="B383" t="str">
            <v>77:02:0008002</v>
          </cell>
        </row>
        <row r="384">
          <cell r="B384" t="str">
            <v>77:02:0008003</v>
          </cell>
        </row>
        <row r="385">
          <cell r="B385" t="str">
            <v>77:02:0008004</v>
          </cell>
        </row>
        <row r="386">
          <cell r="B386" t="str">
            <v>77:02:0008005</v>
          </cell>
        </row>
        <row r="387">
          <cell r="B387" t="str">
            <v>77:02:0008006</v>
          </cell>
        </row>
        <row r="388">
          <cell r="B388" t="str">
            <v>77:02:0008007</v>
          </cell>
        </row>
        <row r="389">
          <cell r="B389" t="str">
            <v>77:02:0008008</v>
          </cell>
        </row>
        <row r="390">
          <cell r="B390" t="str">
            <v>77:02:0008009</v>
          </cell>
        </row>
        <row r="391">
          <cell r="B391" t="str">
            <v>77:02:0009001</v>
          </cell>
        </row>
        <row r="392">
          <cell r="B392" t="str">
            <v>77:02:0009002</v>
          </cell>
        </row>
        <row r="393">
          <cell r="B393" t="str">
            <v>77:02:0009003</v>
          </cell>
        </row>
        <row r="394">
          <cell r="B394" t="str">
            <v>77:02:0009004</v>
          </cell>
        </row>
        <row r="395">
          <cell r="B395" t="str">
            <v>77:02:0009005</v>
          </cell>
        </row>
        <row r="396">
          <cell r="B396" t="str">
            <v>77:02:0010001</v>
          </cell>
        </row>
        <row r="397">
          <cell r="B397" t="str">
            <v>77:02:0010002</v>
          </cell>
        </row>
        <row r="398">
          <cell r="B398" t="str">
            <v>77:02:0010003</v>
          </cell>
        </row>
        <row r="399">
          <cell r="B399" t="str">
            <v>77:02:0010004</v>
          </cell>
        </row>
        <row r="400">
          <cell r="B400" t="str">
            <v>77:02:0010005</v>
          </cell>
        </row>
        <row r="401">
          <cell r="B401" t="str">
            <v>77:02:0010006</v>
          </cell>
        </row>
        <row r="402">
          <cell r="B402" t="str">
            <v>77:02:0010007</v>
          </cell>
        </row>
        <row r="403">
          <cell r="B403" t="str">
            <v>77:02:0010008</v>
          </cell>
        </row>
        <row r="404">
          <cell r="B404" t="str">
            <v>77:02:0010009</v>
          </cell>
        </row>
        <row r="405">
          <cell r="B405" t="str">
            <v>77:02:0010010</v>
          </cell>
        </row>
        <row r="406">
          <cell r="B406" t="str">
            <v>77:02:0010011</v>
          </cell>
        </row>
        <row r="407">
          <cell r="B407" t="str">
            <v>77:02:0010012</v>
          </cell>
        </row>
        <row r="408">
          <cell r="B408" t="str">
            <v>77:02:0010013</v>
          </cell>
        </row>
        <row r="409">
          <cell r="B409" t="str">
            <v>77:02:0010014</v>
          </cell>
        </row>
        <row r="410">
          <cell r="B410" t="str">
            <v>77:02:0010015</v>
          </cell>
        </row>
        <row r="411">
          <cell r="B411" t="str">
            <v>77:02:0010016</v>
          </cell>
        </row>
        <row r="412">
          <cell r="B412" t="str">
            <v>77:02:0010017</v>
          </cell>
        </row>
        <row r="413">
          <cell r="B413" t="str">
            <v>77:02:0011001</v>
          </cell>
        </row>
        <row r="414">
          <cell r="B414" t="str">
            <v>77:02:0011002</v>
          </cell>
        </row>
        <row r="415">
          <cell r="B415" t="str">
            <v>77:02:0011003</v>
          </cell>
        </row>
        <row r="416">
          <cell r="B416" t="str">
            <v>77:02:0011004</v>
          </cell>
        </row>
        <row r="417">
          <cell r="B417" t="str">
            <v>77:02:0011005</v>
          </cell>
        </row>
        <row r="418">
          <cell r="B418" t="str">
            <v>77:02:0011006</v>
          </cell>
        </row>
        <row r="419">
          <cell r="B419" t="str">
            <v>77:02:0012001</v>
          </cell>
        </row>
        <row r="420">
          <cell r="B420" t="str">
            <v>77:02:0012002</v>
          </cell>
        </row>
        <row r="421">
          <cell r="B421" t="str">
            <v>77:02:0013001</v>
          </cell>
        </row>
        <row r="422">
          <cell r="B422" t="str">
            <v>77:02:0013002</v>
          </cell>
        </row>
        <row r="423">
          <cell r="B423" t="str">
            <v>77:02:0013003</v>
          </cell>
        </row>
        <row r="424">
          <cell r="B424" t="str">
            <v>77:02:0013004</v>
          </cell>
        </row>
        <row r="425">
          <cell r="B425" t="str">
            <v>77:02:0013005</v>
          </cell>
        </row>
        <row r="426">
          <cell r="B426" t="str">
            <v>77:02:0013006</v>
          </cell>
        </row>
        <row r="427">
          <cell r="B427" t="str">
            <v>77:02:0013007</v>
          </cell>
        </row>
        <row r="428">
          <cell r="B428" t="str">
            <v>77:02:0013008</v>
          </cell>
        </row>
        <row r="429">
          <cell r="B429" t="str">
            <v>77:02:0013009</v>
          </cell>
        </row>
        <row r="430">
          <cell r="B430" t="str">
            <v>77:02:0013010</v>
          </cell>
        </row>
        <row r="431">
          <cell r="B431" t="str">
            <v>77:02:0013011</v>
          </cell>
        </row>
        <row r="432">
          <cell r="B432" t="str">
            <v>77:02:0013012</v>
          </cell>
        </row>
        <row r="433">
          <cell r="B433" t="str">
            <v>77:02:0014001</v>
          </cell>
        </row>
        <row r="434">
          <cell r="B434" t="str">
            <v>77:02:0014002</v>
          </cell>
        </row>
        <row r="435">
          <cell r="B435" t="str">
            <v>77:02:0014003</v>
          </cell>
        </row>
        <row r="436">
          <cell r="B436" t="str">
            <v>77:02:0014004</v>
          </cell>
        </row>
        <row r="437">
          <cell r="B437" t="str">
            <v>77:02:0014005</v>
          </cell>
        </row>
        <row r="438">
          <cell r="B438" t="str">
            <v>77:02:0014006</v>
          </cell>
        </row>
        <row r="439">
          <cell r="B439" t="str">
            <v>77:02:0014007</v>
          </cell>
        </row>
        <row r="440">
          <cell r="B440" t="str">
            <v>77:02:0014008</v>
          </cell>
        </row>
        <row r="441">
          <cell r="B441" t="str">
            <v>77:02:0014009</v>
          </cell>
        </row>
        <row r="442">
          <cell r="B442" t="str">
            <v>77:02:0014010</v>
          </cell>
        </row>
        <row r="443">
          <cell r="B443" t="str">
            <v>77:02:0014011</v>
          </cell>
        </row>
        <row r="444">
          <cell r="B444" t="str">
            <v>77:02:0014012</v>
          </cell>
        </row>
        <row r="445">
          <cell r="B445" t="str">
            <v>77:02:0015001</v>
          </cell>
        </row>
        <row r="446">
          <cell r="B446" t="str">
            <v>77:02:0015002</v>
          </cell>
        </row>
        <row r="447">
          <cell r="B447" t="str">
            <v>77:02:0015003</v>
          </cell>
        </row>
        <row r="448">
          <cell r="B448" t="str">
            <v>77:02:0015004</v>
          </cell>
        </row>
        <row r="449">
          <cell r="B449" t="str">
            <v>77:02:0015005</v>
          </cell>
        </row>
        <row r="450">
          <cell r="B450" t="str">
            <v>77:02:0015006</v>
          </cell>
        </row>
        <row r="451">
          <cell r="B451" t="str">
            <v>77:02:0015007</v>
          </cell>
        </row>
        <row r="452">
          <cell r="B452" t="str">
            <v>77:02:0015008</v>
          </cell>
        </row>
        <row r="453">
          <cell r="B453" t="str">
            <v>77:02:0015009</v>
          </cell>
        </row>
        <row r="454">
          <cell r="B454" t="str">
            <v>77:02:0015010</v>
          </cell>
        </row>
        <row r="455">
          <cell r="B455" t="str">
            <v>77:02:0015011</v>
          </cell>
        </row>
        <row r="456">
          <cell r="B456" t="str">
            <v>77:02:0015012</v>
          </cell>
        </row>
        <row r="457">
          <cell r="B457" t="str">
            <v>77:02:0015013</v>
          </cell>
        </row>
        <row r="458">
          <cell r="B458" t="str">
            <v>77:02:0016001</v>
          </cell>
        </row>
        <row r="459">
          <cell r="B459" t="str">
            <v>77:02:0016002</v>
          </cell>
        </row>
        <row r="460">
          <cell r="B460" t="str">
            <v>77:02:0016003</v>
          </cell>
        </row>
        <row r="461">
          <cell r="B461" t="str">
            <v>77:02:0016004</v>
          </cell>
        </row>
        <row r="462">
          <cell r="B462" t="str">
            <v>77:02:0016005</v>
          </cell>
        </row>
        <row r="463">
          <cell r="B463" t="str">
            <v>77:02:0016006</v>
          </cell>
        </row>
        <row r="464">
          <cell r="B464" t="str">
            <v>77:02:0016007</v>
          </cell>
        </row>
        <row r="465">
          <cell r="B465" t="str">
            <v>77:02:0016008</v>
          </cell>
        </row>
        <row r="466">
          <cell r="B466" t="str">
            <v>77:02:0016009</v>
          </cell>
        </row>
        <row r="467">
          <cell r="B467" t="str">
            <v>77:02:0016010</v>
          </cell>
        </row>
        <row r="468">
          <cell r="B468" t="str">
            <v>77:02:0017001</v>
          </cell>
        </row>
        <row r="469">
          <cell r="B469" t="str">
            <v>77:02:0017002</v>
          </cell>
        </row>
        <row r="470">
          <cell r="B470" t="str">
            <v>77:02:0017003</v>
          </cell>
        </row>
        <row r="471">
          <cell r="B471" t="str">
            <v>77:02:0017004</v>
          </cell>
        </row>
        <row r="472">
          <cell r="B472" t="str">
            <v>77:02:0017005</v>
          </cell>
        </row>
        <row r="473">
          <cell r="B473" t="str">
            <v>77:02:0017006</v>
          </cell>
        </row>
        <row r="474">
          <cell r="B474" t="str">
            <v>77:02:0018001</v>
          </cell>
        </row>
        <row r="475">
          <cell r="B475" t="str">
            <v>77:02:0018002</v>
          </cell>
        </row>
        <row r="476">
          <cell r="B476" t="str">
            <v>77:02:0018003</v>
          </cell>
        </row>
        <row r="477">
          <cell r="B477" t="str">
            <v>77:02:0018006</v>
          </cell>
        </row>
        <row r="478">
          <cell r="B478" t="str">
            <v>77:02:0018007</v>
          </cell>
        </row>
        <row r="479">
          <cell r="B479" t="str">
            <v>77:02:0018008</v>
          </cell>
        </row>
        <row r="480">
          <cell r="B480" t="str">
            <v>77:02:0018009</v>
          </cell>
        </row>
        <row r="481">
          <cell r="B481" t="str">
            <v>77:02:0018010</v>
          </cell>
        </row>
        <row r="482">
          <cell r="B482" t="str">
            <v>77:02:0018011</v>
          </cell>
        </row>
        <row r="483">
          <cell r="B483" t="str">
            <v>77:02:0018012</v>
          </cell>
        </row>
        <row r="484">
          <cell r="B484" t="str">
            <v>77:02:0019001</v>
          </cell>
        </row>
        <row r="485">
          <cell r="B485" t="str">
            <v>77:02:0019002</v>
          </cell>
        </row>
        <row r="486">
          <cell r="B486" t="str">
            <v>77:02:0019003</v>
          </cell>
        </row>
        <row r="487">
          <cell r="B487" t="str">
            <v>77:02:0019004</v>
          </cell>
        </row>
        <row r="488">
          <cell r="B488" t="str">
            <v>77:02:0019005</v>
          </cell>
        </row>
        <row r="489">
          <cell r="B489" t="str">
            <v>77:02:0019006</v>
          </cell>
        </row>
        <row r="490">
          <cell r="B490" t="str">
            <v>77:02:0019007</v>
          </cell>
        </row>
        <row r="491">
          <cell r="B491" t="str">
            <v>77:02:0019008</v>
          </cell>
        </row>
        <row r="492">
          <cell r="B492" t="str">
            <v>77:02:0019009</v>
          </cell>
        </row>
        <row r="493">
          <cell r="B493" t="str">
            <v>77:02:0019010</v>
          </cell>
        </row>
        <row r="494">
          <cell r="B494" t="str">
            <v>77:02:0019011</v>
          </cell>
        </row>
        <row r="495">
          <cell r="B495" t="str">
            <v>77:02:0019012</v>
          </cell>
        </row>
        <row r="496">
          <cell r="B496" t="str">
            <v>77:02:0020001</v>
          </cell>
        </row>
        <row r="497">
          <cell r="B497" t="str">
            <v>77:02:0020002</v>
          </cell>
        </row>
        <row r="498">
          <cell r="B498" t="str">
            <v>77:02:0020003</v>
          </cell>
        </row>
        <row r="499">
          <cell r="B499" t="str">
            <v>77:02:0020004</v>
          </cell>
        </row>
        <row r="500">
          <cell r="B500" t="str">
            <v>77:02:0020006</v>
          </cell>
        </row>
        <row r="501">
          <cell r="B501" t="str">
            <v>77:02:0020007</v>
          </cell>
        </row>
        <row r="502">
          <cell r="B502" t="str">
            <v>77:02:0020008</v>
          </cell>
        </row>
        <row r="503">
          <cell r="B503" t="str">
            <v>77:02:0020009</v>
          </cell>
        </row>
        <row r="504">
          <cell r="B504" t="str">
            <v>77:02:0021001</v>
          </cell>
        </row>
        <row r="505">
          <cell r="B505" t="str">
            <v>77:02:0021002</v>
          </cell>
        </row>
        <row r="506">
          <cell r="B506" t="str">
            <v>77:02:0021003</v>
          </cell>
        </row>
        <row r="507">
          <cell r="B507" t="str">
            <v>77:02:0021004</v>
          </cell>
        </row>
        <row r="508">
          <cell r="B508" t="str">
            <v>77:02:0021005</v>
          </cell>
        </row>
        <row r="509">
          <cell r="B509" t="str">
            <v>77:02:0021006</v>
          </cell>
        </row>
        <row r="510">
          <cell r="B510" t="str">
            <v>77:02:0021007</v>
          </cell>
        </row>
        <row r="511">
          <cell r="B511" t="str">
            <v>77:02:0021008</v>
          </cell>
        </row>
        <row r="512">
          <cell r="B512" t="str">
            <v>77:02:0021009</v>
          </cell>
        </row>
        <row r="513">
          <cell r="B513" t="str">
            <v>77:02:0021010</v>
          </cell>
        </row>
        <row r="514">
          <cell r="B514" t="str">
            <v>77:02:0021011</v>
          </cell>
        </row>
        <row r="515">
          <cell r="B515" t="str">
            <v>77:02:0021012</v>
          </cell>
        </row>
        <row r="516">
          <cell r="B516" t="str">
            <v>77:02:0021013</v>
          </cell>
        </row>
        <row r="517">
          <cell r="B517" t="str">
            <v>77:02:0021014</v>
          </cell>
        </row>
        <row r="518">
          <cell r="B518" t="str">
            <v>77:02:0021015</v>
          </cell>
        </row>
        <row r="519">
          <cell r="B519" t="str">
            <v>77:02:0021016</v>
          </cell>
        </row>
        <row r="520">
          <cell r="B520" t="str">
            <v>77:02:0021017</v>
          </cell>
        </row>
        <row r="521">
          <cell r="B521" t="str">
            <v>77:02:0022001</v>
          </cell>
        </row>
        <row r="522">
          <cell r="B522" t="str">
            <v>77:02:0022002</v>
          </cell>
        </row>
        <row r="523">
          <cell r="B523" t="str">
            <v>77:02:0022003</v>
          </cell>
        </row>
        <row r="524">
          <cell r="B524" t="str">
            <v>77:02:0022004</v>
          </cell>
        </row>
        <row r="525">
          <cell r="B525" t="str">
            <v>77:02:0022005</v>
          </cell>
        </row>
        <row r="526">
          <cell r="B526" t="str">
            <v>77:02:0022006</v>
          </cell>
        </row>
        <row r="527">
          <cell r="B527" t="str">
            <v>77:02:0022007</v>
          </cell>
        </row>
        <row r="528">
          <cell r="B528" t="str">
            <v>77:02:0022008</v>
          </cell>
        </row>
        <row r="529">
          <cell r="B529" t="str">
            <v>77:02:0022009</v>
          </cell>
        </row>
        <row r="530">
          <cell r="B530" t="str">
            <v>77:02:0022010</v>
          </cell>
        </row>
        <row r="531">
          <cell r="B531" t="str">
            <v>77:02:0022011</v>
          </cell>
        </row>
        <row r="532">
          <cell r="B532" t="str">
            <v>77:02:0022012</v>
          </cell>
        </row>
        <row r="533">
          <cell r="B533" t="str">
            <v>77:02:0022013</v>
          </cell>
        </row>
        <row r="534">
          <cell r="B534" t="str">
            <v>77:02:0022014</v>
          </cell>
        </row>
        <row r="535">
          <cell r="B535" t="str">
            <v>77:02:0022015</v>
          </cell>
        </row>
        <row r="536">
          <cell r="B536" t="str">
            <v>77:02:0023001</v>
          </cell>
        </row>
        <row r="537">
          <cell r="B537" t="str">
            <v>77:02:0023002</v>
          </cell>
        </row>
        <row r="538">
          <cell r="B538" t="str">
            <v>77:02:0023003</v>
          </cell>
        </row>
        <row r="539">
          <cell r="B539" t="str">
            <v>77:02:0023004</v>
          </cell>
        </row>
        <row r="540">
          <cell r="B540" t="str">
            <v>77:02:0023005</v>
          </cell>
        </row>
        <row r="541">
          <cell r="B541" t="str">
            <v>77:02:0023006</v>
          </cell>
        </row>
        <row r="542">
          <cell r="B542" t="str">
            <v>77:02:0023007</v>
          </cell>
        </row>
        <row r="543">
          <cell r="B543" t="str">
            <v>77:02:0023008</v>
          </cell>
        </row>
        <row r="544">
          <cell r="B544" t="str">
            <v>77:02:0023009</v>
          </cell>
        </row>
        <row r="545">
          <cell r="B545" t="str">
            <v>77:02:0023010</v>
          </cell>
        </row>
        <row r="546">
          <cell r="B546" t="str">
            <v>77:02:0023011</v>
          </cell>
        </row>
        <row r="547">
          <cell r="B547" t="str">
            <v>77:02:0023012</v>
          </cell>
        </row>
        <row r="548">
          <cell r="B548" t="str">
            <v>77:02:0023013</v>
          </cell>
        </row>
        <row r="549">
          <cell r="B549" t="str">
            <v>77:02:0023014</v>
          </cell>
        </row>
        <row r="550">
          <cell r="B550" t="str">
            <v>77:02:0023015</v>
          </cell>
        </row>
        <row r="551">
          <cell r="B551" t="str">
            <v>77:02:0023016</v>
          </cell>
        </row>
        <row r="552">
          <cell r="B552" t="str">
            <v>77:02:0023017</v>
          </cell>
        </row>
        <row r="553">
          <cell r="B553" t="str">
            <v>77:02:0023018</v>
          </cell>
        </row>
        <row r="554">
          <cell r="B554" t="str">
            <v>77:02:0023019</v>
          </cell>
        </row>
        <row r="555">
          <cell r="B555" t="str">
            <v>77:02:0023020</v>
          </cell>
        </row>
        <row r="556">
          <cell r="B556" t="str">
            <v>77:02:0024001</v>
          </cell>
        </row>
        <row r="557">
          <cell r="B557" t="str">
            <v>77:02:0024002</v>
          </cell>
        </row>
        <row r="558">
          <cell r="B558" t="str">
            <v>77:02:0024003</v>
          </cell>
        </row>
        <row r="559">
          <cell r="B559" t="str">
            <v>77:02:0024004</v>
          </cell>
        </row>
        <row r="560">
          <cell r="B560" t="str">
            <v>77:02:0024005</v>
          </cell>
        </row>
        <row r="561">
          <cell r="B561" t="str">
            <v>77:02:0024006</v>
          </cell>
        </row>
        <row r="562">
          <cell r="B562" t="str">
            <v>77:02:0024007</v>
          </cell>
        </row>
        <row r="563">
          <cell r="B563" t="str">
            <v>77:02:0024008</v>
          </cell>
        </row>
        <row r="564">
          <cell r="B564" t="str">
            <v>77:02:0024009</v>
          </cell>
        </row>
        <row r="565">
          <cell r="B565" t="str">
            <v>77:02:0024010</v>
          </cell>
        </row>
        <row r="566">
          <cell r="B566" t="str">
            <v>77:02:0024011</v>
          </cell>
        </row>
        <row r="567">
          <cell r="B567" t="str">
            <v>77:02:0024012</v>
          </cell>
        </row>
        <row r="568">
          <cell r="B568" t="str">
            <v>77:02:0024013</v>
          </cell>
        </row>
        <row r="569">
          <cell r="B569" t="str">
            <v>77:02:0024014</v>
          </cell>
        </row>
        <row r="570">
          <cell r="B570" t="str">
            <v>77:02:0024015</v>
          </cell>
        </row>
        <row r="571">
          <cell r="B571" t="str">
            <v>77:02:0024016</v>
          </cell>
        </row>
        <row r="572">
          <cell r="B572" t="str">
            <v>77:02:0024017</v>
          </cell>
        </row>
        <row r="573">
          <cell r="B573" t="str">
            <v>77:02:0024018</v>
          </cell>
        </row>
        <row r="574">
          <cell r="B574" t="str">
            <v>77:02:0024019</v>
          </cell>
        </row>
        <row r="575">
          <cell r="B575" t="str">
            <v>77:02:0024020</v>
          </cell>
        </row>
        <row r="576">
          <cell r="B576" t="str">
            <v>77:02:0024021</v>
          </cell>
        </row>
        <row r="577">
          <cell r="B577" t="str">
            <v>77:02:0024022</v>
          </cell>
        </row>
        <row r="578">
          <cell r="B578" t="str">
            <v>77:02:0024023</v>
          </cell>
        </row>
        <row r="579">
          <cell r="B579" t="str">
            <v>77:02:0024024</v>
          </cell>
        </row>
        <row r="580">
          <cell r="B580" t="str">
            <v>77:02:0024025</v>
          </cell>
        </row>
        <row r="581">
          <cell r="B581" t="str">
            <v>77:02:0024026</v>
          </cell>
        </row>
        <row r="582">
          <cell r="B582" t="str">
            <v>77:02:0024027</v>
          </cell>
        </row>
        <row r="583">
          <cell r="B583" t="str">
            <v>77:02:0024028</v>
          </cell>
        </row>
        <row r="584">
          <cell r="B584" t="str">
            <v>77:02:0024029</v>
          </cell>
        </row>
        <row r="585">
          <cell r="B585" t="str">
            <v>77:02:0024030</v>
          </cell>
        </row>
        <row r="586">
          <cell r="B586" t="str">
            <v>77:02:0024031</v>
          </cell>
        </row>
        <row r="587">
          <cell r="B587" t="str">
            <v>77:02:0025001</v>
          </cell>
        </row>
        <row r="588">
          <cell r="B588" t="str">
            <v>77:02:0025002</v>
          </cell>
        </row>
        <row r="589">
          <cell r="B589" t="str">
            <v>77:02:0025005</v>
          </cell>
        </row>
        <row r="590">
          <cell r="B590" t="str">
            <v>77:02:0025008</v>
          </cell>
        </row>
        <row r="591">
          <cell r="B591" t="str">
            <v>77:02:0025009</v>
          </cell>
        </row>
        <row r="592">
          <cell r="B592" t="str">
            <v>77:02:0025010</v>
          </cell>
        </row>
        <row r="593">
          <cell r="B593" t="str">
            <v>77:02:0025011</v>
          </cell>
        </row>
        <row r="594">
          <cell r="B594" t="str">
            <v>77:02:0025012</v>
          </cell>
        </row>
        <row r="595">
          <cell r="B595" t="str">
            <v>77:02:0025013</v>
          </cell>
        </row>
        <row r="596">
          <cell r="B596" t="str">
            <v>77:02:0025014</v>
          </cell>
        </row>
        <row r="597">
          <cell r="B597" t="str">
            <v>77:02:0025015</v>
          </cell>
        </row>
        <row r="598">
          <cell r="B598" t="str">
            <v>77:02:0025016</v>
          </cell>
        </row>
        <row r="599">
          <cell r="B599" t="str">
            <v>77:02:0025017</v>
          </cell>
        </row>
        <row r="600">
          <cell r="B600" t="str">
            <v>77:03:0000000</v>
          </cell>
        </row>
        <row r="601">
          <cell r="B601" t="str">
            <v>77:03:0001001</v>
          </cell>
        </row>
        <row r="602">
          <cell r="B602" t="str">
            <v>77:03:0001002</v>
          </cell>
        </row>
        <row r="603">
          <cell r="B603" t="str">
            <v>77:03:0001003</v>
          </cell>
        </row>
        <row r="604">
          <cell r="B604" t="str">
            <v>77:03:0001004</v>
          </cell>
        </row>
        <row r="605">
          <cell r="B605" t="str">
            <v>77:03:0001005</v>
          </cell>
        </row>
        <row r="606">
          <cell r="B606" t="str">
            <v>77:03:0001007</v>
          </cell>
        </row>
        <row r="607">
          <cell r="B607" t="str">
            <v>77:03:0001008</v>
          </cell>
        </row>
        <row r="608">
          <cell r="B608" t="str">
            <v>77:03:0001009</v>
          </cell>
        </row>
        <row r="609">
          <cell r="B609" t="str">
            <v>77:03:0001010</v>
          </cell>
        </row>
        <row r="610">
          <cell r="B610" t="str">
            <v>77:03:0001011</v>
          </cell>
        </row>
        <row r="611">
          <cell r="B611" t="str">
            <v>77:03:0001012</v>
          </cell>
        </row>
        <row r="612">
          <cell r="B612" t="str">
            <v>77:03:0001013</v>
          </cell>
        </row>
        <row r="613">
          <cell r="B613" t="str">
            <v>77:03:0002001</v>
          </cell>
        </row>
        <row r="614">
          <cell r="B614" t="str">
            <v>77:03:0002002</v>
          </cell>
        </row>
        <row r="615">
          <cell r="B615" t="str">
            <v>77:03:0002003</v>
          </cell>
        </row>
        <row r="616">
          <cell r="B616" t="str">
            <v>77:03:0002004</v>
          </cell>
        </row>
        <row r="617">
          <cell r="B617" t="str">
            <v>77:03:0002005</v>
          </cell>
        </row>
        <row r="618">
          <cell r="B618" t="str">
            <v>77:03:0002006</v>
          </cell>
        </row>
        <row r="619">
          <cell r="B619" t="str">
            <v>77:03:0002007</v>
          </cell>
        </row>
        <row r="620">
          <cell r="B620" t="str">
            <v>77:03:0002008</v>
          </cell>
        </row>
        <row r="621">
          <cell r="B621" t="str">
            <v>77:03:0002009</v>
          </cell>
        </row>
        <row r="622">
          <cell r="B622" t="str">
            <v>77:03:0002010</v>
          </cell>
        </row>
        <row r="623">
          <cell r="B623" t="str">
            <v>77:03:0002011</v>
          </cell>
        </row>
        <row r="624">
          <cell r="B624" t="str">
            <v>77:03:0002012</v>
          </cell>
        </row>
        <row r="625">
          <cell r="B625" t="str">
            <v>77:03:0002013</v>
          </cell>
        </row>
        <row r="626">
          <cell r="B626" t="str">
            <v>77:03:0002014</v>
          </cell>
        </row>
        <row r="627">
          <cell r="B627" t="str">
            <v>77:03:0002015</v>
          </cell>
        </row>
        <row r="628">
          <cell r="B628" t="str">
            <v>77:03:0002016</v>
          </cell>
        </row>
        <row r="629">
          <cell r="B629" t="str">
            <v>77:03:0002017</v>
          </cell>
        </row>
        <row r="630">
          <cell r="B630" t="str">
            <v>77:03:0002018</v>
          </cell>
        </row>
        <row r="631">
          <cell r="B631" t="str">
            <v>77:03:0002019</v>
          </cell>
        </row>
        <row r="632">
          <cell r="B632" t="str">
            <v>77:03:0002020</v>
          </cell>
        </row>
        <row r="633">
          <cell r="B633" t="str">
            <v>77:03:0002021</v>
          </cell>
        </row>
        <row r="634">
          <cell r="B634" t="str">
            <v>77:03:0003001</v>
          </cell>
        </row>
        <row r="635">
          <cell r="B635" t="str">
            <v>77:03:0003002</v>
          </cell>
        </row>
        <row r="636">
          <cell r="B636" t="str">
            <v>77:03:0003003</v>
          </cell>
        </row>
        <row r="637">
          <cell r="B637" t="str">
            <v>77:03:0003004</v>
          </cell>
        </row>
        <row r="638">
          <cell r="B638" t="str">
            <v>77:03:0003005</v>
          </cell>
        </row>
        <row r="639">
          <cell r="B639" t="str">
            <v>77:03:0003006</v>
          </cell>
        </row>
        <row r="640">
          <cell r="B640" t="str">
            <v>77:03:0003007</v>
          </cell>
        </row>
        <row r="641">
          <cell r="B641" t="str">
            <v>77:03:0003008</v>
          </cell>
        </row>
        <row r="642">
          <cell r="B642" t="str">
            <v>77:03:0003009</v>
          </cell>
        </row>
        <row r="643">
          <cell r="B643" t="str">
            <v>77:03:0003010</v>
          </cell>
        </row>
        <row r="644">
          <cell r="B644" t="str">
            <v>77:03:0003011</v>
          </cell>
        </row>
        <row r="645">
          <cell r="B645" t="str">
            <v>77:03:0003012</v>
          </cell>
        </row>
        <row r="646">
          <cell r="B646" t="str">
            <v>77:03:0003013</v>
          </cell>
        </row>
        <row r="647">
          <cell r="B647" t="str">
            <v>77:03:0003014</v>
          </cell>
        </row>
        <row r="648">
          <cell r="B648" t="str">
            <v>77:03:0003015</v>
          </cell>
        </row>
        <row r="649">
          <cell r="B649" t="str">
            <v>77:03:0003016</v>
          </cell>
        </row>
        <row r="650">
          <cell r="B650" t="str">
            <v>77:03:0003017</v>
          </cell>
        </row>
        <row r="651">
          <cell r="B651" t="str">
            <v>77:03:0003018</v>
          </cell>
        </row>
        <row r="652">
          <cell r="B652" t="str">
            <v>77:03:0003019</v>
          </cell>
        </row>
        <row r="653">
          <cell r="B653" t="str">
            <v>77:03:0003020</v>
          </cell>
        </row>
        <row r="654">
          <cell r="B654" t="str">
            <v>77:03:0003021</v>
          </cell>
        </row>
        <row r="655">
          <cell r="B655" t="str">
            <v>77:03:0003022</v>
          </cell>
        </row>
        <row r="656">
          <cell r="B656" t="str">
            <v>77:03:0003023</v>
          </cell>
        </row>
        <row r="657">
          <cell r="B657" t="str">
            <v>77:03:0003024</v>
          </cell>
        </row>
        <row r="658">
          <cell r="B658" t="str">
            <v>77:03:0003025</v>
          </cell>
        </row>
        <row r="659">
          <cell r="B659" t="str">
            <v>77:03:0003026</v>
          </cell>
        </row>
        <row r="660">
          <cell r="B660" t="str">
            <v>77:03:0004001</v>
          </cell>
        </row>
        <row r="661">
          <cell r="B661" t="str">
            <v>77:03:0004002</v>
          </cell>
        </row>
        <row r="662">
          <cell r="B662" t="str">
            <v>77:03:0004003</v>
          </cell>
        </row>
        <row r="663">
          <cell r="B663" t="str">
            <v>77:03:0004004</v>
          </cell>
        </row>
        <row r="664">
          <cell r="B664" t="str">
            <v>77:03:0004005</v>
          </cell>
        </row>
        <row r="665">
          <cell r="B665" t="str">
            <v>77:03:0004006</v>
          </cell>
        </row>
        <row r="666">
          <cell r="B666" t="str">
            <v>77:03:0004007</v>
          </cell>
        </row>
        <row r="667">
          <cell r="B667" t="str">
            <v>77:03:0004008</v>
          </cell>
        </row>
        <row r="668">
          <cell r="B668" t="str">
            <v>77:03:0004009</v>
          </cell>
        </row>
        <row r="669">
          <cell r="B669" t="str">
            <v>77:03:0004010</v>
          </cell>
        </row>
        <row r="670">
          <cell r="B670" t="str">
            <v>77:03:0004011</v>
          </cell>
        </row>
        <row r="671">
          <cell r="B671" t="str">
            <v>77:03:0004012</v>
          </cell>
        </row>
        <row r="672">
          <cell r="B672" t="str">
            <v>77:03:0005001</v>
          </cell>
        </row>
        <row r="673">
          <cell r="B673" t="str">
            <v>77:03:0005002</v>
          </cell>
        </row>
        <row r="674">
          <cell r="B674" t="str">
            <v>77:03:0005003</v>
          </cell>
        </row>
        <row r="675">
          <cell r="B675" t="str">
            <v>77:03:0005004</v>
          </cell>
        </row>
        <row r="676">
          <cell r="B676" t="str">
            <v>77:03:0005005</v>
          </cell>
        </row>
        <row r="677">
          <cell r="B677" t="str">
            <v>77:03:0005006</v>
          </cell>
        </row>
        <row r="678">
          <cell r="B678" t="str">
            <v>77:03:0005007</v>
          </cell>
        </row>
        <row r="679">
          <cell r="B679" t="str">
            <v>77:03:0005008</v>
          </cell>
        </row>
        <row r="680">
          <cell r="B680" t="str">
            <v>77:03:0005009</v>
          </cell>
        </row>
        <row r="681">
          <cell r="B681" t="str">
            <v>77:03:0005010</v>
          </cell>
        </row>
        <row r="682">
          <cell r="B682" t="str">
            <v>77:03:0005011</v>
          </cell>
        </row>
        <row r="683">
          <cell r="B683" t="str">
            <v>77:03:0005012</v>
          </cell>
        </row>
        <row r="684">
          <cell r="B684" t="str">
            <v>77:03:0005013</v>
          </cell>
        </row>
        <row r="685">
          <cell r="B685" t="str">
            <v>77:03:0005014</v>
          </cell>
        </row>
        <row r="686">
          <cell r="B686" t="str">
            <v>77:03:0005015</v>
          </cell>
        </row>
        <row r="687">
          <cell r="B687" t="str">
            <v>77:03:0005016</v>
          </cell>
        </row>
        <row r="688">
          <cell r="B688" t="str">
            <v>77:03:0005017</v>
          </cell>
        </row>
        <row r="689">
          <cell r="B689" t="str">
            <v>77:03:0005018</v>
          </cell>
        </row>
        <row r="690">
          <cell r="B690" t="str">
            <v>77:03:0005019</v>
          </cell>
        </row>
        <row r="691">
          <cell r="B691" t="str">
            <v>77:03:0005020</v>
          </cell>
        </row>
        <row r="692">
          <cell r="B692" t="str">
            <v>77:03:0005021</v>
          </cell>
        </row>
        <row r="693">
          <cell r="B693" t="str">
            <v>77:03:0005022</v>
          </cell>
        </row>
        <row r="694">
          <cell r="B694" t="str">
            <v>77:03:0005023</v>
          </cell>
        </row>
        <row r="695">
          <cell r="B695" t="str">
            <v>77:03:0005024</v>
          </cell>
        </row>
        <row r="696">
          <cell r="B696" t="str">
            <v>77:03:0005025</v>
          </cell>
        </row>
        <row r="697">
          <cell r="B697" t="str">
            <v>77:03:0005026</v>
          </cell>
        </row>
        <row r="698">
          <cell r="B698" t="str">
            <v>77:03:0006001</v>
          </cell>
        </row>
        <row r="699">
          <cell r="B699" t="str">
            <v>77:03:0006002</v>
          </cell>
        </row>
        <row r="700">
          <cell r="B700" t="str">
            <v>77:03:0006003</v>
          </cell>
        </row>
        <row r="701">
          <cell r="B701" t="str">
            <v>77:03:0006004</v>
          </cell>
        </row>
        <row r="702">
          <cell r="B702" t="str">
            <v>77:03:0006005</v>
          </cell>
        </row>
        <row r="703">
          <cell r="B703" t="str">
            <v>77:03:0006006</v>
          </cell>
        </row>
        <row r="704">
          <cell r="B704" t="str">
            <v>77:03:0006007</v>
          </cell>
        </row>
        <row r="705">
          <cell r="B705" t="str">
            <v>77:03:0006008</v>
          </cell>
        </row>
        <row r="706">
          <cell r="B706" t="str">
            <v>77:03:0006009</v>
          </cell>
        </row>
        <row r="707">
          <cell r="B707" t="str">
            <v>77:03:0006010</v>
          </cell>
        </row>
        <row r="708">
          <cell r="B708" t="str">
            <v>77:03:0006011</v>
          </cell>
        </row>
        <row r="709">
          <cell r="B709" t="str">
            <v>77:03:0006012</v>
          </cell>
        </row>
        <row r="710">
          <cell r="B710" t="str">
            <v>77:03:0006013</v>
          </cell>
        </row>
        <row r="711">
          <cell r="B711" t="str">
            <v>77:03:0006014</v>
          </cell>
        </row>
        <row r="712">
          <cell r="B712" t="str">
            <v>77:03:0006015</v>
          </cell>
        </row>
        <row r="713">
          <cell r="B713" t="str">
            <v>77:03:0006016</v>
          </cell>
        </row>
        <row r="714">
          <cell r="B714" t="str">
            <v>77:03:0006017</v>
          </cell>
        </row>
        <row r="715">
          <cell r="B715" t="str">
            <v>77:03:0006018</v>
          </cell>
        </row>
        <row r="716">
          <cell r="B716" t="str">
            <v>77:03:0006019</v>
          </cell>
        </row>
        <row r="717">
          <cell r="B717" t="str">
            <v>77:03:0006020</v>
          </cell>
        </row>
        <row r="718">
          <cell r="B718" t="str">
            <v>77:03:0006021</v>
          </cell>
        </row>
        <row r="719">
          <cell r="B719" t="str">
            <v>77:03:0006022</v>
          </cell>
        </row>
        <row r="720">
          <cell r="B720" t="str">
            <v>77:03:0006023</v>
          </cell>
        </row>
        <row r="721">
          <cell r="B721" t="str">
            <v>77:03:0006024</v>
          </cell>
        </row>
        <row r="722">
          <cell r="B722" t="str">
            <v>77:03:0006025</v>
          </cell>
        </row>
        <row r="723">
          <cell r="B723" t="str">
            <v>77:03:0006026</v>
          </cell>
        </row>
        <row r="724">
          <cell r="B724" t="str">
            <v>77:03:0006027</v>
          </cell>
        </row>
        <row r="725">
          <cell r="B725" t="str">
            <v>77:03:0006028</v>
          </cell>
        </row>
        <row r="726">
          <cell r="B726" t="str">
            <v>77:03:0007001</v>
          </cell>
        </row>
        <row r="727">
          <cell r="B727" t="str">
            <v>77:03:0007002</v>
          </cell>
        </row>
        <row r="728">
          <cell r="B728" t="str">
            <v>77:03:0007003</v>
          </cell>
        </row>
        <row r="729">
          <cell r="B729" t="str">
            <v>77:03:0007004</v>
          </cell>
        </row>
        <row r="730">
          <cell r="B730" t="str">
            <v>77:03:0007005</v>
          </cell>
        </row>
        <row r="731">
          <cell r="B731" t="str">
            <v>77:03:0007006</v>
          </cell>
        </row>
        <row r="732">
          <cell r="B732" t="str">
            <v>77:03:0007007</v>
          </cell>
        </row>
        <row r="733">
          <cell r="B733" t="str">
            <v>77:03:0007008</v>
          </cell>
        </row>
        <row r="734">
          <cell r="B734" t="str">
            <v>77:03:0007010</v>
          </cell>
        </row>
        <row r="735">
          <cell r="B735" t="str">
            <v>77:03:0008001</v>
          </cell>
        </row>
        <row r="736">
          <cell r="B736" t="str">
            <v>77:03:0008002</v>
          </cell>
        </row>
        <row r="737">
          <cell r="B737" t="str">
            <v>77:03:0009001</v>
          </cell>
        </row>
        <row r="738">
          <cell r="B738" t="str">
            <v>77:03:0009002</v>
          </cell>
        </row>
        <row r="739">
          <cell r="B739" t="str">
            <v>77:03:0009003</v>
          </cell>
        </row>
        <row r="740">
          <cell r="B740" t="str">
            <v>77:03:0009004</v>
          </cell>
        </row>
        <row r="741">
          <cell r="B741" t="str">
            <v>77:03:0009005</v>
          </cell>
        </row>
        <row r="742">
          <cell r="B742" t="str">
            <v>77:03:0009006</v>
          </cell>
        </row>
        <row r="743">
          <cell r="B743" t="str">
            <v>77:03:0009007</v>
          </cell>
        </row>
        <row r="744">
          <cell r="B744" t="str">
            <v>77:03:0010001</v>
          </cell>
        </row>
        <row r="745">
          <cell r="B745" t="str">
            <v>77:03:0010002</v>
          </cell>
        </row>
        <row r="746">
          <cell r="B746" t="str">
            <v>77:03:0010003</v>
          </cell>
        </row>
        <row r="747">
          <cell r="B747" t="str">
            <v>77:03:0010004</v>
          </cell>
        </row>
        <row r="748">
          <cell r="B748" t="str">
            <v>77:03:0010005</v>
          </cell>
        </row>
        <row r="749">
          <cell r="B749" t="str">
            <v>77:03:0010006</v>
          </cell>
        </row>
        <row r="750">
          <cell r="B750" t="str">
            <v>77:03:0010007</v>
          </cell>
        </row>
        <row r="751">
          <cell r="B751" t="str">
            <v>77:03:0010008</v>
          </cell>
        </row>
        <row r="752">
          <cell r="B752" t="str">
            <v>77:03:0010009</v>
          </cell>
        </row>
        <row r="753">
          <cell r="B753" t="str">
            <v>77:03:0010010</v>
          </cell>
        </row>
        <row r="754">
          <cell r="B754" t="str">
            <v>77:03:0010011</v>
          </cell>
        </row>
        <row r="755">
          <cell r="B755" t="str">
            <v>77:03:0011001</v>
          </cell>
        </row>
        <row r="756">
          <cell r="B756" t="str">
            <v>77:03:0011002</v>
          </cell>
        </row>
        <row r="757">
          <cell r="B757" t="str">
            <v>77:04:0000000</v>
          </cell>
        </row>
        <row r="758">
          <cell r="B758" t="str">
            <v>77:04:0001001</v>
          </cell>
        </row>
        <row r="759">
          <cell r="B759" t="str">
            <v>77:04:0001002</v>
          </cell>
        </row>
        <row r="760">
          <cell r="B760" t="str">
            <v>77:04:0001003</v>
          </cell>
        </row>
        <row r="761">
          <cell r="B761" t="str">
            <v>77:04:0001004</v>
          </cell>
        </row>
        <row r="762">
          <cell r="B762" t="str">
            <v>77:04:0001005</v>
          </cell>
        </row>
        <row r="763">
          <cell r="B763" t="str">
            <v>77:04:0001006</v>
          </cell>
        </row>
        <row r="764">
          <cell r="B764" t="str">
            <v>77:04:0001007</v>
          </cell>
        </row>
        <row r="765">
          <cell r="B765" t="str">
            <v>77:04:0001008</v>
          </cell>
        </row>
        <row r="766">
          <cell r="B766" t="str">
            <v>77:04:0001009</v>
          </cell>
        </row>
        <row r="767">
          <cell r="B767" t="str">
            <v>77:04:0001010</v>
          </cell>
        </row>
        <row r="768">
          <cell r="B768" t="str">
            <v>77:04:0001011</v>
          </cell>
        </row>
        <row r="769">
          <cell r="B769" t="str">
            <v>77:04:0001012</v>
          </cell>
        </row>
        <row r="770">
          <cell r="B770" t="str">
            <v>77:04:0001013</v>
          </cell>
        </row>
        <row r="771">
          <cell r="B771" t="str">
            <v>77:04:0001014</v>
          </cell>
        </row>
        <row r="772">
          <cell r="B772" t="str">
            <v>77:04:0001015</v>
          </cell>
        </row>
        <row r="773">
          <cell r="B773" t="str">
            <v>77:04:0001016</v>
          </cell>
        </row>
        <row r="774">
          <cell r="B774" t="str">
            <v>77:04:0001017</v>
          </cell>
        </row>
        <row r="775">
          <cell r="B775" t="str">
            <v>77:04:0001018</v>
          </cell>
        </row>
        <row r="776">
          <cell r="B776" t="str">
            <v>77:04:0001019</v>
          </cell>
        </row>
        <row r="777">
          <cell r="B777" t="str">
            <v>77:04:0001020</v>
          </cell>
        </row>
        <row r="778">
          <cell r="B778" t="str">
            <v>77:04:0001021</v>
          </cell>
        </row>
        <row r="779">
          <cell r="B779" t="str">
            <v>77:04:0001022</v>
          </cell>
        </row>
        <row r="780">
          <cell r="B780" t="str">
            <v>77:04:0002001</v>
          </cell>
        </row>
        <row r="781">
          <cell r="B781" t="str">
            <v>77:04:0002002</v>
          </cell>
        </row>
        <row r="782">
          <cell r="B782" t="str">
            <v>77:04:0002003</v>
          </cell>
        </row>
        <row r="783">
          <cell r="B783" t="str">
            <v>77:04:0002004</v>
          </cell>
        </row>
        <row r="784">
          <cell r="B784" t="str">
            <v>77:04:0002005</v>
          </cell>
        </row>
        <row r="785">
          <cell r="B785" t="str">
            <v>77:04:0002006</v>
          </cell>
        </row>
        <row r="786">
          <cell r="B786" t="str">
            <v>77:04:0002007</v>
          </cell>
        </row>
        <row r="787">
          <cell r="B787" t="str">
            <v>77:04:0002008</v>
          </cell>
        </row>
        <row r="788">
          <cell r="B788" t="str">
            <v>77:04:0002009</v>
          </cell>
        </row>
        <row r="789">
          <cell r="B789" t="str">
            <v>77:04:0002010</v>
          </cell>
        </row>
        <row r="790">
          <cell r="B790" t="str">
            <v>77:04:0002011</v>
          </cell>
        </row>
        <row r="791">
          <cell r="B791" t="str">
            <v>77:04:0002012</v>
          </cell>
        </row>
        <row r="792">
          <cell r="B792" t="str">
            <v>77:04:0002013</v>
          </cell>
        </row>
        <row r="793">
          <cell r="B793" t="str">
            <v>77:04:0002014</v>
          </cell>
        </row>
        <row r="794">
          <cell r="B794" t="str">
            <v>77:04:0002015</v>
          </cell>
        </row>
        <row r="795">
          <cell r="B795" t="str">
            <v>77:04:0002016</v>
          </cell>
        </row>
        <row r="796">
          <cell r="B796" t="str">
            <v>77:04:0002017</v>
          </cell>
        </row>
        <row r="797">
          <cell r="B797" t="str">
            <v>77:04:0002018</v>
          </cell>
        </row>
        <row r="798">
          <cell r="B798" t="str">
            <v>77:04:0002019</v>
          </cell>
        </row>
        <row r="799">
          <cell r="B799" t="str">
            <v>77:04:0002020</v>
          </cell>
        </row>
        <row r="800">
          <cell r="B800" t="str">
            <v>77:04:0002021</v>
          </cell>
        </row>
        <row r="801">
          <cell r="B801" t="str">
            <v>77:04:0002023</v>
          </cell>
        </row>
        <row r="802">
          <cell r="B802" t="str">
            <v>77:04:0003001</v>
          </cell>
        </row>
        <row r="803">
          <cell r="B803" t="str">
            <v>77:04:0003002</v>
          </cell>
        </row>
        <row r="804">
          <cell r="B804" t="str">
            <v>77:04:0003003</v>
          </cell>
        </row>
        <row r="805">
          <cell r="B805" t="str">
            <v>77:04:0003004</v>
          </cell>
        </row>
        <row r="806">
          <cell r="B806" t="str">
            <v>77:04:0003005</v>
          </cell>
        </row>
        <row r="807">
          <cell r="B807" t="str">
            <v>77:04:0003006</v>
          </cell>
        </row>
        <row r="808">
          <cell r="B808" t="str">
            <v>77:04:0003007</v>
          </cell>
        </row>
        <row r="809">
          <cell r="B809" t="str">
            <v>77:04:0003008</v>
          </cell>
        </row>
        <row r="810">
          <cell r="B810" t="str">
            <v>77:04:0003009</v>
          </cell>
        </row>
        <row r="811">
          <cell r="B811" t="str">
            <v>77:04:0003010</v>
          </cell>
        </row>
        <row r="812">
          <cell r="B812" t="str">
            <v>77:04:0003011</v>
          </cell>
        </row>
        <row r="813">
          <cell r="B813" t="str">
            <v>77:04:0003012</v>
          </cell>
        </row>
        <row r="814">
          <cell r="B814" t="str">
            <v>77:04:0003013</v>
          </cell>
        </row>
        <row r="815">
          <cell r="B815" t="str">
            <v>77:04:0003014</v>
          </cell>
        </row>
        <row r="816">
          <cell r="B816" t="str">
            <v>77:04:0003015</v>
          </cell>
        </row>
        <row r="817">
          <cell r="B817" t="str">
            <v>77:04:0003016</v>
          </cell>
        </row>
        <row r="818">
          <cell r="B818" t="str">
            <v>77:04:0003017</v>
          </cell>
        </row>
        <row r="819">
          <cell r="B819" t="str">
            <v>77:04:0003018</v>
          </cell>
        </row>
        <row r="820">
          <cell r="B820" t="str">
            <v>77:04:0003019</v>
          </cell>
        </row>
        <row r="821">
          <cell r="B821" t="str">
            <v>77:04:0003020</v>
          </cell>
        </row>
        <row r="822">
          <cell r="B822" t="str">
            <v>77:04:0004001</v>
          </cell>
        </row>
        <row r="823">
          <cell r="B823" t="str">
            <v>77:04:0004002</v>
          </cell>
        </row>
        <row r="824">
          <cell r="B824" t="str">
            <v>77:04:0004003</v>
          </cell>
        </row>
        <row r="825">
          <cell r="B825" t="str">
            <v>77:04:0004004</v>
          </cell>
        </row>
        <row r="826">
          <cell r="B826" t="str">
            <v>77:04:0004005</v>
          </cell>
        </row>
        <row r="827">
          <cell r="B827" t="str">
            <v>77:04:0004006</v>
          </cell>
        </row>
        <row r="828">
          <cell r="B828" t="str">
            <v>77:04:0004007</v>
          </cell>
        </row>
        <row r="829">
          <cell r="B829" t="str">
            <v>77:04:0004008</v>
          </cell>
        </row>
        <row r="830">
          <cell r="B830" t="str">
            <v>77:04:0004009</v>
          </cell>
        </row>
        <row r="831">
          <cell r="B831" t="str">
            <v>77:04:0004010</v>
          </cell>
        </row>
        <row r="832">
          <cell r="B832" t="str">
            <v>77:04:0004011</v>
          </cell>
        </row>
        <row r="833">
          <cell r="B833" t="str">
            <v>77:04:0004012</v>
          </cell>
        </row>
        <row r="834">
          <cell r="B834" t="str">
            <v>77:04:0004013</v>
          </cell>
        </row>
        <row r="835">
          <cell r="B835" t="str">
            <v>77:04:0004014</v>
          </cell>
        </row>
        <row r="836">
          <cell r="B836" t="str">
            <v>77:04:0004015</v>
          </cell>
        </row>
        <row r="837">
          <cell r="B837" t="str">
            <v>77:04:0004016</v>
          </cell>
        </row>
        <row r="838">
          <cell r="B838" t="str">
            <v>77:04:0004017</v>
          </cell>
        </row>
        <row r="839">
          <cell r="B839" t="str">
            <v>77:04:0004018</v>
          </cell>
        </row>
        <row r="840">
          <cell r="B840" t="str">
            <v>77:04:0004019</v>
          </cell>
        </row>
        <row r="841">
          <cell r="B841" t="str">
            <v>77:04:0004020</v>
          </cell>
        </row>
        <row r="842">
          <cell r="B842" t="str">
            <v>77:04:0004021</v>
          </cell>
        </row>
        <row r="843">
          <cell r="B843" t="str">
            <v>77:04:0004024</v>
          </cell>
        </row>
        <row r="844">
          <cell r="B844" t="str">
            <v>77:04:0004025</v>
          </cell>
        </row>
        <row r="845">
          <cell r="B845" t="str">
            <v>77:04:0004026</v>
          </cell>
        </row>
        <row r="846">
          <cell r="B846" t="str">
            <v>77:04:0004027</v>
          </cell>
        </row>
        <row r="847">
          <cell r="B847" t="str">
            <v>77:04:0004028</v>
          </cell>
        </row>
        <row r="848">
          <cell r="B848" t="str">
            <v>77:04:0004029</v>
          </cell>
        </row>
        <row r="849">
          <cell r="B849" t="str">
            <v>77:04:0005002</v>
          </cell>
        </row>
        <row r="850">
          <cell r="B850" t="str">
            <v>77:04:0005003</v>
          </cell>
        </row>
        <row r="851">
          <cell r="B851" t="str">
            <v>77:04:0005004</v>
          </cell>
        </row>
        <row r="852">
          <cell r="B852" t="str">
            <v>77:04:0005005</v>
          </cell>
        </row>
        <row r="853">
          <cell r="B853" t="str">
            <v>77:04:0005006</v>
          </cell>
        </row>
        <row r="854">
          <cell r="B854" t="str">
            <v>77:04:0005007</v>
          </cell>
        </row>
        <row r="855">
          <cell r="B855" t="str">
            <v>77:04:0005008</v>
          </cell>
        </row>
        <row r="856">
          <cell r="B856" t="str">
            <v>77:04:0005009</v>
          </cell>
        </row>
        <row r="857">
          <cell r="B857" t="str">
            <v>77:04:0006001</v>
          </cell>
        </row>
        <row r="858">
          <cell r="B858" t="str">
            <v>77:04:0006002</v>
          </cell>
        </row>
        <row r="859">
          <cell r="B859" t="str">
            <v>77:04:0006003</v>
          </cell>
        </row>
        <row r="860">
          <cell r="B860" t="str">
            <v>77:16:0000000</v>
          </cell>
        </row>
        <row r="861">
          <cell r="B861" t="str">
            <v>77:16:0010105</v>
          </cell>
        </row>
        <row r="862">
          <cell r="B862" t="str">
            <v>77:16:0060101</v>
          </cell>
        </row>
        <row r="863">
          <cell r="B863" t="str">
            <v>77:05:0000000</v>
          </cell>
        </row>
        <row r="864">
          <cell r="B864" t="str">
            <v>77:05:0001001</v>
          </cell>
        </row>
        <row r="865">
          <cell r="B865" t="str">
            <v>77:05:0001002</v>
          </cell>
        </row>
        <row r="866">
          <cell r="B866" t="str">
            <v>77:05:0001003</v>
          </cell>
        </row>
        <row r="867">
          <cell r="B867" t="str">
            <v>77:05:0001004</v>
          </cell>
        </row>
        <row r="868">
          <cell r="B868" t="str">
            <v>77:05:0001005</v>
          </cell>
        </row>
        <row r="869">
          <cell r="B869" t="str">
            <v>77:05:0001006</v>
          </cell>
        </row>
        <row r="870">
          <cell r="B870" t="str">
            <v>77:05:0001007</v>
          </cell>
        </row>
        <row r="871">
          <cell r="B871" t="str">
            <v>77:05:0001008</v>
          </cell>
        </row>
        <row r="872">
          <cell r="B872" t="str">
            <v>77:05:0001009</v>
          </cell>
        </row>
        <row r="873">
          <cell r="B873" t="str">
            <v>77:05:0001010</v>
          </cell>
        </row>
        <row r="874">
          <cell r="B874" t="str">
            <v>77:05:0001011</v>
          </cell>
        </row>
        <row r="875">
          <cell r="B875" t="str">
            <v>77:05:0001012</v>
          </cell>
        </row>
        <row r="876">
          <cell r="B876" t="str">
            <v>77:05:0001013</v>
          </cell>
        </row>
        <row r="877">
          <cell r="B877" t="str">
            <v>77:05:0001014</v>
          </cell>
        </row>
        <row r="878">
          <cell r="B878" t="str">
            <v>77:05:0001015</v>
          </cell>
        </row>
        <row r="879">
          <cell r="B879" t="str">
            <v>77:05:0001016</v>
          </cell>
        </row>
        <row r="880">
          <cell r="B880" t="str">
            <v>77:05:0001017</v>
          </cell>
        </row>
        <row r="881">
          <cell r="B881" t="str">
            <v>77:05:0001018</v>
          </cell>
        </row>
        <row r="882">
          <cell r="B882" t="str">
            <v>77:05:0001019</v>
          </cell>
        </row>
        <row r="883">
          <cell r="B883" t="str">
            <v>77:05:0001020</v>
          </cell>
        </row>
        <row r="884">
          <cell r="B884" t="str">
            <v>77:05:0002001</v>
          </cell>
        </row>
        <row r="885">
          <cell r="B885" t="str">
            <v>77:05:0002002</v>
          </cell>
        </row>
        <row r="886">
          <cell r="B886" t="str">
            <v>77:05:0002003</v>
          </cell>
        </row>
        <row r="887">
          <cell r="B887" t="str">
            <v>77:05:0002004</v>
          </cell>
        </row>
        <row r="888">
          <cell r="B888" t="str">
            <v>77:05:0002005</v>
          </cell>
        </row>
        <row r="889">
          <cell r="B889" t="str">
            <v>77:05:0002006</v>
          </cell>
        </row>
        <row r="890">
          <cell r="B890" t="str">
            <v>77:05:0002007</v>
          </cell>
        </row>
        <row r="891">
          <cell r="B891" t="str">
            <v>77:05:0002008</v>
          </cell>
        </row>
        <row r="892">
          <cell r="B892" t="str">
            <v>77:05:0002009</v>
          </cell>
        </row>
        <row r="893">
          <cell r="B893" t="str">
            <v>77:05:0003001</v>
          </cell>
        </row>
        <row r="894">
          <cell r="B894" t="str">
            <v>77:05:0003002</v>
          </cell>
        </row>
        <row r="895">
          <cell r="B895" t="str">
            <v>77:05:0003003</v>
          </cell>
        </row>
        <row r="896">
          <cell r="B896" t="str">
            <v>77:05:0003004</v>
          </cell>
        </row>
        <row r="897">
          <cell r="B897" t="str">
            <v>77:05:0003005</v>
          </cell>
        </row>
        <row r="898">
          <cell r="B898" t="str">
            <v>77:05:0003006</v>
          </cell>
        </row>
        <row r="899">
          <cell r="B899" t="str">
            <v>77:05:0003007</v>
          </cell>
        </row>
        <row r="900">
          <cell r="B900" t="str">
            <v>77:05:0003008</v>
          </cell>
        </row>
        <row r="901">
          <cell r="B901" t="str">
            <v>77:05:0003009</v>
          </cell>
        </row>
        <row r="902">
          <cell r="B902" t="str">
            <v>77:05:0003010</v>
          </cell>
        </row>
        <row r="903">
          <cell r="B903" t="str">
            <v>77:05:0004001</v>
          </cell>
        </row>
        <row r="904">
          <cell r="B904" t="str">
            <v>77:05:0004002</v>
          </cell>
        </row>
        <row r="905">
          <cell r="B905" t="str">
            <v>77:05:0004003</v>
          </cell>
        </row>
        <row r="906">
          <cell r="B906" t="str">
            <v>77:05:0004004</v>
          </cell>
        </row>
        <row r="907">
          <cell r="B907" t="str">
            <v>77:05:0004005</v>
          </cell>
        </row>
        <row r="908">
          <cell r="B908" t="str">
            <v>77:05:0004006</v>
          </cell>
        </row>
        <row r="909">
          <cell r="B909" t="str">
            <v>77:05:0004007</v>
          </cell>
        </row>
        <row r="910">
          <cell r="B910" t="str">
            <v>77:05:0004008</v>
          </cell>
        </row>
        <row r="911">
          <cell r="B911" t="str">
            <v>77:05:0004009</v>
          </cell>
        </row>
        <row r="912">
          <cell r="B912" t="str">
            <v>77:05:0004010</v>
          </cell>
        </row>
        <row r="913">
          <cell r="B913" t="str">
            <v>77:05:0004011</v>
          </cell>
        </row>
        <row r="914">
          <cell r="B914" t="str">
            <v>77:05:0004012</v>
          </cell>
        </row>
        <row r="915">
          <cell r="B915" t="str">
            <v>77:05:0004013</v>
          </cell>
        </row>
        <row r="916">
          <cell r="B916" t="str">
            <v>77:05:0004014</v>
          </cell>
        </row>
        <row r="917">
          <cell r="B917" t="str">
            <v>77:05:0004015</v>
          </cell>
        </row>
        <row r="918">
          <cell r="B918" t="str">
            <v>77:05:0004016</v>
          </cell>
        </row>
        <row r="919">
          <cell r="B919" t="str">
            <v>77:05:0004017</v>
          </cell>
        </row>
        <row r="920">
          <cell r="B920" t="str">
            <v>77:05:0005002</v>
          </cell>
        </row>
        <row r="921">
          <cell r="B921" t="str">
            <v>77:05:0005003</v>
          </cell>
        </row>
        <row r="922">
          <cell r="B922" t="str">
            <v>77:05:0005004</v>
          </cell>
        </row>
        <row r="923">
          <cell r="B923" t="str">
            <v>77:05:0005005</v>
          </cell>
        </row>
        <row r="924">
          <cell r="B924" t="str">
            <v>77:05:0005006</v>
          </cell>
        </row>
        <row r="925">
          <cell r="B925" t="str">
            <v>77:05:0005007</v>
          </cell>
        </row>
        <row r="926">
          <cell r="B926" t="str">
            <v>77:05:0005008</v>
          </cell>
        </row>
        <row r="927">
          <cell r="B927" t="str">
            <v>77:05:0005009</v>
          </cell>
        </row>
        <row r="928">
          <cell r="B928" t="str">
            <v>77:05:0005010</v>
          </cell>
        </row>
        <row r="929">
          <cell r="B929" t="str">
            <v>77:05:0005011</v>
          </cell>
        </row>
        <row r="930">
          <cell r="B930" t="str">
            <v>77:05:0006001</v>
          </cell>
        </row>
        <row r="931">
          <cell r="B931" t="str">
            <v>77:05:0006002</v>
          </cell>
        </row>
        <row r="932">
          <cell r="B932" t="str">
            <v>77:05:0006003</v>
          </cell>
        </row>
        <row r="933">
          <cell r="B933" t="str">
            <v>77:05:0006004</v>
          </cell>
        </row>
        <row r="934">
          <cell r="B934" t="str">
            <v>77:05:0006005</v>
          </cell>
        </row>
        <row r="935">
          <cell r="B935" t="str">
            <v>77:05:0006006</v>
          </cell>
        </row>
        <row r="936">
          <cell r="B936" t="str">
            <v>77:05:0007001</v>
          </cell>
        </row>
        <row r="937">
          <cell r="B937" t="str">
            <v>77:05:0007002</v>
          </cell>
        </row>
        <row r="938">
          <cell r="B938" t="str">
            <v>77:05:0007003</v>
          </cell>
        </row>
        <row r="939">
          <cell r="B939" t="str">
            <v>77:05:0007004</v>
          </cell>
        </row>
        <row r="940">
          <cell r="B940" t="str">
            <v>77:05:0007005</v>
          </cell>
        </row>
        <row r="941">
          <cell r="B941" t="str">
            <v>77:05:0007006</v>
          </cell>
        </row>
        <row r="942">
          <cell r="B942" t="str">
            <v>77:05:0007007</v>
          </cell>
        </row>
        <row r="943">
          <cell r="B943" t="str">
            <v>77:05:0008001</v>
          </cell>
        </row>
        <row r="944">
          <cell r="B944" t="str">
            <v>77:05:0008002</v>
          </cell>
        </row>
        <row r="945">
          <cell r="B945" t="str">
            <v>77:05:0008003</v>
          </cell>
        </row>
        <row r="946">
          <cell r="B946" t="str">
            <v>77:05:0008004</v>
          </cell>
        </row>
        <row r="947">
          <cell r="B947" t="str">
            <v>77:05:0008005</v>
          </cell>
        </row>
        <row r="948">
          <cell r="B948" t="str">
            <v>77:05:0008006</v>
          </cell>
        </row>
        <row r="949">
          <cell r="B949" t="str">
            <v>77:05:0008007</v>
          </cell>
        </row>
        <row r="950">
          <cell r="B950" t="str">
            <v>77:05:0009001</v>
          </cell>
        </row>
        <row r="951">
          <cell r="B951" t="str">
            <v>77:05:0009002</v>
          </cell>
        </row>
        <row r="952">
          <cell r="B952" t="str">
            <v>77:05:0009003</v>
          </cell>
        </row>
        <row r="953">
          <cell r="B953" t="str">
            <v>77:05:0009004</v>
          </cell>
        </row>
        <row r="954">
          <cell r="B954" t="str">
            <v>77:05:0009005</v>
          </cell>
        </row>
        <row r="955">
          <cell r="B955" t="str">
            <v>77:05:0009006</v>
          </cell>
        </row>
        <row r="956">
          <cell r="B956" t="str">
            <v>77:05:0010001</v>
          </cell>
        </row>
        <row r="957">
          <cell r="B957" t="str">
            <v>77:05:0010002</v>
          </cell>
        </row>
        <row r="958">
          <cell r="B958" t="str">
            <v>77:05:0010003</v>
          </cell>
        </row>
        <row r="959">
          <cell r="B959" t="str">
            <v>77:05:0010004</v>
          </cell>
        </row>
        <row r="960">
          <cell r="B960" t="str">
            <v>77:05:0010005</v>
          </cell>
        </row>
        <row r="961">
          <cell r="B961" t="str">
            <v>77:05:0010006</v>
          </cell>
        </row>
        <row r="962">
          <cell r="B962" t="str">
            <v>77:05:0010007</v>
          </cell>
        </row>
        <row r="963">
          <cell r="B963" t="str">
            <v>77:05:0010008</v>
          </cell>
        </row>
        <row r="964">
          <cell r="B964" t="str">
            <v>77:05:0010009</v>
          </cell>
        </row>
        <row r="965">
          <cell r="B965" t="str">
            <v>77:05:0010010</v>
          </cell>
        </row>
        <row r="966">
          <cell r="B966" t="str">
            <v>77:05:0010011</v>
          </cell>
        </row>
        <row r="967">
          <cell r="B967" t="str">
            <v>77:05:0011001</v>
          </cell>
        </row>
        <row r="968">
          <cell r="B968" t="str">
            <v>77:05:0011002</v>
          </cell>
        </row>
        <row r="969">
          <cell r="B969" t="str">
            <v>77:05:0011003</v>
          </cell>
        </row>
        <row r="970">
          <cell r="B970" t="str">
            <v>77:05:0011004</v>
          </cell>
        </row>
        <row r="971">
          <cell r="B971" t="str">
            <v>77:05:0011005</v>
          </cell>
        </row>
        <row r="972">
          <cell r="B972" t="str">
            <v>77:05:0011006</v>
          </cell>
        </row>
        <row r="973">
          <cell r="B973" t="str">
            <v>77:05:0011007</v>
          </cell>
        </row>
        <row r="974">
          <cell r="B974" t="str">
            <v>77:05:0011008</v>
          </cell>
        </row>
        <row r="975">
          <cell r="B975" t="str">
            <v>77:05:0011009</v>
          </cell>
        </row>
        <row r="976">
          <cell r="B976" t="str">
            <v>77:05:0011010</v>
          </cell>
        </row>
        <row r="977">
          <cell r="B977" t="str">
            <v>77:05:0011011</v>
          </cell>
        </row>
        <row r="978">
          <cell r="B978" t="str">
            <v>77:05:0011012</v>
          </cell>
        </row>
        <row r="979">
          <cell r="B979" t="str">
            <v>77:05:0011013</v>
          </cell>
        </row>
        <row r="980">
          <cell r="B980" t="str">
            <v>77:05:0011014</v>
          </cell>
        </row>
        <row r="981">
          <cell r="B981" t="str">
            <v>77:05:0012001</v>
          </cell>
        </row>
        <row r="982">
          <cell r="B982" t="str">
            <v>77:05:0012002</v>
          </cell>
        </row>
        <row r="983">
          <cell r="B983" t="str">
            <v>77:05:0012003</v>
          </cell>
        </row>
        <row r="984">
          <cell r="B984" t="str">
            <v>77:05:0012004</v>
          </cell>
        </row>
        <row r="985">
          <cell r="B985" t="str">
            <v>77:05:0012006</v>
          </cell>
        </row>
        <row r="986">
          <cell r="B986" t="str">
            <v>77:05:0012007</v>
          </cell>
        </row>
        <row r="987">
          <cell r="B987" t="str">
            <v>77:06:0000000</v>
          </cell>
        </row>
        <row r="988">
          <cell r="B988" t="str">
            <v>77:06:0001001</v>
          </cell>
        </row>
        <row r="989">
          <cell r="B989" t="str">
            <v>77:06:0001002</v>
          </cell>
        </row>
        <row r="990">
          <cell r="B990" t="str">
            <v>77:06:0001003</v>
          </cell>
        </row>
        <row r="991">
          <cell r="B991" t="str">
            <v>77:06:0001004</v>
          </cell>
        </row>
        <row r="992">
          <cell r="B992" t="str">
            <v>77:06:0001005</v>
          </cell>
        </row>
        <row r="993">
          <cell r="B993" t="str">
            <v>77:06:0001006</v>
          </cell>
        </row>
        <row r="994">
          <cell r="B994" t="str">
            <v>77:06:0001007</v>
          </cell>
        </row>
        <row r="995">
          <cell r="B995" t="str">
            <v>77:06:0002001</v>
          </cell>
        </row>
        <row r="996">
          <cell r="B996" t="str">
            <v>77:06:0002002</v>
          </cell>
        </row>
        <row r="997">
          <cell r="B997" t="str">
            <v>77:06:0002003</v>
          </cell>
        </row>
        <row r="998">
          <cell r="B998" t="str">
            <v>77:06:0002004</v>
          </cell>
        </row>
        <row r="999">
          <cell r="B999" t="str">
            <v>77:06:0002005</v>
          </cell>
        </row>
        <row r="1000">
          <cell r="B1000" t="str">
            <v>77:06:0002006</v>
          </cell>
        </row>
        <row r="1001">
          <cell r="B1001" t="str">
            <v>77:06:0002007</v>
          </cell>
        </row>
        <row r="1002">
          <cell r="B1002" t="str">
            <v>77:06:0002008</v>
          </cell>
        </row>
        <row r="1003">
          <cell r="B1003" t="str">
            <v>77:06:0002009</v>
          </cell>
        </row>
        <row r="1004">
          <cell r="B1004" t="str">
            <v>77:06:0002010</v>
          </cell>
        </row>
        <row r="1005">
          <cell r="B1005" t="str">
            <v>77:06:0002011</v>
          </cell>
        </row>
        <row r="1006">
          <cell r="B1006" t="str">
            <v>77:06:0002012</v>
          </cell>
        </row>
        <row r="1007">
          <cell r="B1007" t="str">
            <v>77:06:0002013</v>
          </cell>
        </row>
        <row r="1008">
          <cell r="B1008" t="str">
            <v>77:06:0002014</v>
          </cell>
        </row>
        <row r="1009">
          <cell r="B1009" t="str">
            <v>77:06:0002015</v>
          </cell>
        </row>
        <row r="1010">
          <cell r="B1010" t="str">
            <v>77:06:0002016</v>
          </cell>
        </row>
        <row r="1011">
          <cell r="B1011" t="str">
            <v>77:06:0002017</v>
          </cell>
        </row>
        <row r="1012">
          <cell r="B1012" t="str">
            <v>77:06:0002018</v>
          </cell>
        </row>
        <row r="1013">
          <cell r="B1013" t="str">
            <v>77:06:0002019</v>
          </cell>
        </row>
        <row r="1014">
          <cell r="B1014" t="str">
            <v>77:06:0003001</v>
          </cell>
        </row>
        <row r="1015">
          <cell r="B1015" t="str">
            <v>77:06:0003002</v>
          </cell>
        </row>
        <row r="1016">
          <cell r="B1016" t="str">
            <v>77:06:0003003</v>
          </cell>
        </row>
        <row r="1017">
          <cell r="B1017" t="str">
            <v>77:06:0003004</v>
          </cell>
        </row>
        <row r="1018">
          <cell r="B1018" t="str">
            <v>77:06:0003005</v>
          </cell>
        </row>
        <row r="1019">
          <cell r="B1019" t="str">
            <v>77:06:0003006</v>
          </cell>
        </row>
        <row r="1020">
          <cell r="B1020" t="str">
            <v>77:06:0003007</v>
          </cell>
        </row>
        <row r="1021">
          <cell r="B1021" t="str">
            <v>77:06:0003008</v>
          </cell>
        </row>
        <row r="1022">
          <cell r="B1022" t="str">
            <v>77:06:0003009</v>
          </cell>
        </row>
        <row r="1023">
          <cell r="B1023" t="str">
            <v>77:06:0003010</v>
          </cell>
        </row>
        <row r="1024">
          <cell r="B1024" t="str">
            <v>77:06:0003011</v>
          </cell>
        </row>
        <row r="1025">
          <cell r="B1025" t="str">
            <v>77:06:0003012</v>
          </cell>
        </row>
        <row r="1026">
          <cell r="B1026" t="str">
            <v>77:06:0003013</v>
          </cell>
        </row>
        <row r="1027">
          <cell r="B1027" t="str">
            <v>77:06:0003014</v>
          </cell>
        </row>
        <row r="1028">
          <cell r="B1028" t="str">
            <v>77:06:0003015</v>
          </cell>
        </row>
        <row r="1029">
          <cell r="B1029" t="str">
            <v>77:06:0003016</v>
          </cell>
        </row>
        <row r="1030">
          <cell r="B1030" t="str">
            <v>77:06:0004001</v>
          </cell>
        </row>
        <row r="1031">
          <cell r="B1031" t="str">
            <v>77:06:0004002</v>
          </cell>
        </row>
        <row r="1032">
          <cell r="B1032" t="str">
            <v>77:06:0004003</v>
          </cell>
        </row>
        <row r="1033">
          <cell r="B1033" t="str">
            <v>77:06:0004004</v>
          </cell>
        </row>
        <row r="1034">
          <cell r="B1034" t="str">
            <v>77:06:0004005</v>
          </cell>
        </row>
        <row r="1035">
          <cell r="B1035" t="str">
            <v>77:06:0004006</v>
          </cell>
        </row>
        <row r="1036">
          <cell r="B1036" t="str">
            <v>77:06:0004007</v>
          </cell>
        </row>
        <row r="1037">
          <cell r="B1037" t="str">
            <v>77:06:0004008</v>
          </cell>
        </row>
        <row r="1038">
          <cell r="B1038" t="str">
            <v>77:06:0004009</v>
          </cell>
        </row>
        <row r="1039">
          <cell r="B1039" t="str">
            <v>77:06:0004010</v>
          </cell>
        </row>
        <row r="1040">
          <cell r="B1040" t="str">
            <v>77:06:0004011</v>
          </cell>
        </row>
        <row r="1041">
          <cell r="B1041" t="str">
            <v>77:06:0005001</v>
          </cell>
        </row>
        <row r="1042">
          <cell r="B1042" t="str">
            <v>77:06:0005002</v>
          </cell>
        </row>
        <row r="1043">
          <cell r="B1043" t="str">
            <v>77:06:0005003</v>
          </cell>
        </row>
        <row r="1044">
          <cell r="B1044" t="str">
            <v>77:06:0005004</v>
          </cell>
        </row>
        <row r="1045">
          <cell r="B1045" t="str">
            <v>77:06:0005005</v>
          </cell>
        </row>
        <row r="1046">
          <cell r="B1046" t="str">
            <v>77:06:0005006</v>
          </cell>
        </row>
        <row r="1047">
          <cell r="B1047" t="str">
            <v>77:06:0005007</v>
          </cell>
        </row>
        <row r="1048">
          <cell r="B1048" t="str">
            <v>77:06:0005008</v>
          </cell>
        </row>
        <row r="1049">
          <cell r="B1049" t="str">
            <v>77:06:0005009</v>
          </cell>
        </row>
        <row r="1050">
          <cell r="B1050" t="str">
            <v>77:06:0005010</v>
          </cell>
        </row>
        <row r="1051">
          <cell r="B1051" t="str">
            <v>77:06:0005011</v>
          </cell>
        </row>
        <row r="1052">
          <cell r="B1052" t="str">
            <v>77:06:0005012</v>
          </cell>
        </row>
        <row r="1053">
          <cell r="B1053" t="str">
            <v>77:06:0005013</v>
          </cell>
        </row>
        <row r="1054">
          <cell r="B1054" t="str">
            <v>77:06:0005014</v>
          </cell>
        </row>
        <row r="1055">
          <cell r="B1055" t="str">
            <v>77:06:0005015</v>
          </cell>
        </row>
        <row r="1056">
          <cell r="B1056" t="str">
            <v>77:06:0005016</v>
          </cell>
        </row>
        <row r="1057">
          <cell r="B1057" t="str">
            <v>77:06:0005017</v>
          </cell>
        </row>
        <row r="1058">
          <cell r="B1058" t="str">
            <v>77:06:0005018</v>
          </cell>
        </row>
        <row r="1059">
          <cell r="B1059" t="str">
            <v>77:06:0006001</v>
          </cell>
        </row>
        <row r="1060">
          <cell r="B1060" t="str">
            <v>77:06:0006002</v>
          </cell>
        </row>
        <row r="1061">
          <cell r="B1061" t="str">
            <v>77:06:0006003</v>
          </cell>
        </row>
        <row r="1062">
          <cell r="B1062" t="str">
            <v>77:06:0006004</v>
          </cell>
        </row>
        <row r="1063">
          <cell r="B1063" t="str">
            <v>77:06:0006005</v>
          </cell>
        </row>
        <row r="1064">
          <cell r="B1064" t="str">
            <v>77:06:0007001</v>
          </cell>
        </row>
        <row r="1065">
          <cell r="B1065" t="str">
            <v>77:06:0007002</v>
          </cell>
        </row>
        <row r="1066">
          <cell r="B1066" t="str">
            <v>77:06:0007003</v>
          </cell>
        </row>
        <row r="1067">
          <cell r="B1067" t="str">
            <v>77:06:0007004</v>
          </cell>
        </row>
        <row r="1068">
          <cell r="B1068" t="str">
            <v>77:06:0007005</v>
          </cell>
        </row>
        <row r="1069">
          <cell r="B1069" t="str">
            <v>77:06:0007006</v>
          </cell>
        </row>
        <row r="1070">
          <cell r="B1070" t="str">
            <v>77:06:0007007</v>
          </cell>
        </row>
        <row r="1071">
          <cell r="B1071" t="str">
            <v>77:06:0007008</v>
          </cell>
        </row>
        <row r="1072">
          <cell r="B1072" t="str">
            <v>77:06:0007009</v>
          </cell>
        </row>
        <row r="1073">
          <cell r="B1073" t="str">
            <v>77:06:0008001</v>
          </cell>
        </row>
        <row r="1074">
          <cell r="B1074" t="str">
            <v>77:06:0008002</v>
          </cell>
        </row>
        <row r="1075">
          <cell r="B1075" t="str">
            <v>77:06:0008003</v>
          </cell>
        </row>
        <row r="1076">
          <cell r="B1076" t="str">
            <v>77:06:0008004</v>
          </cell>
        </row>
        <row r="1077">
          <cell r="B1077" t="str">
            <v>77:06:0008005</v>
          </cell>
        </row>
        <row r="1078">
          <cell r="B1078" t="str">
            <v>77:06:0008006</v>
          </cell>
        </row>
        <row r="1079">
          <cell r="B1079" t="str">
            <v>77:06:0008007</v>
          </cell>
        </row>
        <row r="1080">
          <cell r="B1080" t="str">
            <v>77:06:0008008</v>
          </cell>
        </row>
        <row r="1081">
          <cell r="B1081" t="str">
            <v>77:06:0008009</v>
          </cell>
        </row>
        <row r="1082">
          <cell r="B1082" t="str">
            <v>77:06:0008010</v>
          </cell>
        </row>
        <row r="1083">
          <cell r="B1083" t="str">
            <v>77:06:0008011</v>
          </cell>
        </row>
        <row r="1084">
          <cell r="B1084" t="str">
            <v>77:06:0009001</v>
          </cell>
        </row>
        <row r="1085">
          <cell r="B1085" t="str">
            <v>77:06:0009002</v>
          </cell>
        </row>
        <row r="1086">
          <cell r="B1086" t="str">
            <v>77:06:0009003</v>
          </cell>
        </row>
        <row r="1087">
          <cell r="B1087" t="str">
            <v>77:06:0009004</v>
          </cell>
        </row>
        <row r="1088">
          <cell r="B1088" t="str">
            <v>77:06:0009005</v>
          </cell>
        </row>
        <row r="1089">
          <cell r="B1089" t="str">
            <v>77:06:0009006</v>
          </cell>
        </row>
        <row r="1090">
          <cell r="B1090" t="str">
            <v>77:06:0009007</v>
          </cell>
        </row>
        <row r="1091">
          <cell r="B1091" t="str">
            <v>77:06:0009008</v>
          </cell>
        </row>
        <row r="1092">
          <cell r="B1092" t="str">
            <v>77:06:0009009</v>
          </cell>
        </row>
        <row r="1093">
          <cell r="B1093" t="str">
            <v>77:06:0009010</v>
          </cell>
        </row>
        <row r="1094">
          <cell r="B1094" t="str">
            <v>77:06:0009011</v>
          </cell>
        </row>
        <row r="1095">
          <cell r="B1095" t="str">
            <v>77:06:0010001</v>
          </cell>
        </row>
        <row r="1096">
          <cell r="B1096" t="str">
            <v>77:06:0011001</v>
          </cell>
        </row>
        <row r="1097">
          <cell r="B1097" t="str">
            <v>77:06:0011002</v>
          </cell>
        </row>
        <row r="1098">
          <cell r="B1098" t="str">
            <v>77:06:0011003</v>
          </cell>
        </row>
        <row r="1099">
          <cell r="B1099" t="str">
            <v>77:06:0011004</v>
          </cell>
        </row>
        <row r="1100">
          <cell r="B1100" t="str">
            <v>77:06:0011005</v>
          </cell>
        </row>
        <row r="1101">
          <cell r="B1101" t="str">
            <v>77:06:0011006</v>
          </cell>
        </row>
        <row r="1102">
          <cell r="B1102" t="str">
            <v>77:06:0011007</v>
          </cell>
        </row>
        <row r="1103">
          <cell r="B1103" t="str">
            <v>77:06:0011008</v>
          </cell>
        </row>
        <row r="1104">
          <cell r="B1104" t="str">
            <v>77:06:0011009</v>
          </cell>
        </row>
        <row r="1105">
          <cell r="B1105" t="str">
            <v>77:06:0011010</v>
          </cell>
        </row>
        <row r="1106">
          <cell r="B1106" t="str">
            <v>77:06:0011011</v>
          </cell>
        </row>
        <row r="1107">
          <cell r="B1107" t="str">
            <v>77:06:0011012</v>
          </cell>
        </row>
        <row r="1108">
          <cell r="B1108" t="str">
            <v>77:06:0012001</v>
          </cell>
        </row>
        <row r="1109">
          <cell r="B1109" t="str">
            <v>77:06:0012002</v>
          </cell>
        </row>
        <row r="1110">
          <cell r="B1110" t="str">
            <v>77:06:0012003</v>
          </cell>
        </row>
        <row r="1111">
          <cell r="B1111" t="str">
            <v>77:06:0012004</v>
          </cell>
        </row>
        <row r="1112">
          <cell r="B1112" t="str">
            <v>77:06:0012005</v>
          </cell>
        </row>
        <row r="1113">
          <cell r="B1113" t="str">
            <v>77:06:0012006</v>
          </cell>
        </row>
        <row r="1114">
          <cell r="B1114" t="str">
            <v>77:06:0012007</v>
          </cell>
        </row>
        <row r="1115">
          <cell r="B1115" t="str">
            <v>77:06:0012008</v>
          </cell>
        </row>
        <row r="1116">
          <cell r="B1116" t="str">
            <v>77:06:0012009</v>
          </cell>
        </row>
        <row r="1117">
          <cell r="B1117" t="str">
            <v>77:06:0012010</v>
          </cell>
        </row>
        <row r="1118">
          <cell r="B1118" t="str">
            <v>77:06:0012011</v>
          </cell>
        </row>
        <row r="1119">
          <cell r="B1119" t="str">
            <v>77:06:0012012</v>
          </cell>
        </row>
        <row r="1120">
          <cell r="B1120" t="str">
            <v>77:06:0012013</v>
          </cell>
        </row>
        <row r="1121">
          <cell r="B1121" t="str">
            <v>77:06:0012014</v>
          </cell>
        </row>
        <row r="1122">
          <cell r="B1122" t="str">
            <v>77:06:0012015</v>
          </cell>
        </row>
        <row r="1123">
          <cell r="B1123" t="str">
            <v>77:06:0012016</v>
          </cell>
        </row>
        <row r="1124">
          <cell r="B1124" t="str">
            <v>77:06:0012017</v>
          </cell>
        </row>
        <row r="1125">
          <cell r="B1125" t="str">
            <v>77:06:0012018</v>
          </cell>
        </row>
        <row r="1126">
          <cell r="B1126" t="str">
            <v>77:06:0012019</v>
          </cell>
        </row>
        <row r="1127">
          <cell r="B1127" t="str">
            <v>77:06:0012020</v>
          </cell>
        </row>
        <row r="1128">
          <cell r="B1128" t="str">
            <v>77:07:0000000</v>
          </cell>
        </row>
        <row r="1129">
          <cell r="B1129" t="str">
            <v>77:07:0001001</v>
          </cell>
        </row>
        <row r="1130">
          <cell r="B1130" t="str">
            <v>77:07:0001002</v>
          </cell>
        </row>
        <row r="1131">
          <cell r="B1131" t="str">
            <v>77:07:0001003</v>
          </cell>
        </row>
        <row r="1132">
          <cell r="B1132" t="str">
            <v>77:07:0001004</v>
          </cell>
        </row>
        <row r="1133">
          <cell r="B1133" t="str">
            <v>77:07:0002001</v>
          </cell>
        </row>
        <row r="1134">
          <cell r="B1134" t="str">
            <v>77:07:0002002</v>
          </cell>
        </row>
        <row r="1135">
          <cell r="B1135" t="str">
            <v>77:07:0002003</v>
          </cell>
        </row>
        <row r="1136">
          <cell r="B1136" t="str">
            <v>77:07:0002004</v>
          </cell>
        </row>
        <row r="1137">
          <cell r="B1137" t="str">
            <v>77:07:0003001</v>
          </cell>
        </row>
        <row r="1138">
          <cell r="B1138" t="str">
            <v>77:07:0003002</v>
          </cell>
        </row>
        <row r="1139">
          <cell r="B1139" t="str">
            <v>77:07:0003003</v>
          </cell>
        </row>
        <row r="1140">
          <cell r="B1140" t="str">
            <v>77:07:0004001</v>
          </cell>
        </row>
        <row r="1141">
          <cell r="B1141" t="str">
            <v>77:07:0004002</v>
          </cell>
        </row>
        <row r="1142">
          <cell r="B1142" t="str">
            <v>77:07:0004003</v>
          </cell>
        </row>
        <row r="1143">
          <cell r="B1143" t="str">
            <v>77:07:0004004</v>
          </cell>
        </row>
        <row r="1144">
          <cell r="B1144" t="str">
            <v>77:07:0004005</v>
          </cell>
        </row>
        <row r="1145">
          <cell r="B1145" t="str">
            <v>77:07:0004006</v>
          </cell>
        </row>
        <row r="1146">
          <cell r="B1146" t="str">
            <v>77:07:0004007</v>
          </cell>
        </row>
        <row r="1147">
          <cell r="B1147" t="str">
            <v>77:07:0004008</v>
          </cell>
        </row>
        <row r="1148">
          <cell r="B1148" t="str">
            <v>77:07:0004009</v>
          </cell>
        </row>
        <row r="1149">
          <cell r="B1149" t="str">
            <v>77:07:0004010</v>
          </cell>
        </row>
        <row r="1150">
          <cell r="B1150" t="str">
            <v>77:07:0005001</v>
          </cell>
        </row>
        <row r="1151">
          <cell r="B1151" t="str">
            <v>77:07:0005002</v>
          </cell>
        </row>
        <row r="1152">
          <cell r="B1152" t="str">
            <v>77:07:0005003</v>
          </cell>
        </row>
        <row r="1153">
          <cell r="B1153" t="str">
            <v>77:07:0005004</v>
          </cell>
        </row>
        <row r="1154">
          <cell r="B1154" t="str">
            <v>77:07:0005005</v>
          </cell>
        </row>
        <row r="1155">
          <cell r="B1155" t="str">
            <v>77:07:0005006</v>
          </cell>
        </row>
        <row r="1156">
          <cell r="B1156" t="str">
            <v>77:07:0005007</v>
          </cell>
        </row>
        <row r="1157">
          <cell r="B1157" t="str">
            <v>77:07:0005008</v>
          </cell>
        </row>
        <row r="1158">
          <cell r="B1158" t="str">
            <v>77:07:0005009</v>
          </cell>
        </row>
        <row r="1159">
          <cell r="B1159" t="str">
            <v>77:07:0005010</v>
          </cell>
        </row>
        <row r="1160">
          <cell r="B1160" t="str">
            <v>77:07:0005011</v>
          </cell>
        </row>
        <row r="1161">
          <cell r="B1161" t="str">
            <v>77:07:0006001</v>
          </cell>
        </row>
        <row r="1162">
          <cell r="B1162" t="str">
            <v>77:07:0006002</v>
          </cell>
        </row>
        <row r="1163">
          <cell r="B1163" t="str">
            <v>77:07:0006003</v>
          </cell>
        </row>
        <row r="1164">
          <cell r="B1164" t="str">
            <v>77:07:0006004</v>
          </cell>
        </row>
        <row r="1165">
          <cell r="B1165" t="str">
            <v>77:07:0006005</v>
          </cell>
        </row>
        <row r="1166">
          <cell r="B1166" t="str">
            <v>77:07:0006006</v>
          </cell>
        </row>
        <row r="1167">
          <cell r="B1167" t="str">
            <v>77:07:0006007</v>
          </cell>
        </row>
        <row r="1168">
          <cell r="B1168" t="str">
            <v>77:07:0007001</v>
          </cell>
        </row>
        <row r="1169">
          <cell r="B1169" t="str">
            <v>77:07:0007002</v>
          </cell>
        </row>
        <row r="1170">
          <cell r="B1170" t="str">
            <v>77:07:0007003</v>
          </cell>
        </row>
        <row r="1171">
          <cell r="B1171" t="str">
            <v>77:07:0007004</v>
          </cell>
        </row>
        <row r="1172">
          <cell r="B1172" t="str">
            <v>77:07:0007005</v>
          </cell>
        </row>
        <row r="1173">
          <cell r="B1173" t="str">
            <v>77:07:0007006</v>
          </cell>
        </row>
        <row r="1174">
          <cell r="B1174" t="str">
            <v>77:07:0007007</v>
          </cell>
        </row>
        <row r="1175">
          <cell r="B1175" t="str">
            <v>77:07:0008001</v>
          </cell>
        </row>
        <row r="1176">
          <cell r="B1176" t="str">
            <v>77:07:0008002</v>
          </cell>
        </row>
        <row r="1177">
          <cell r="B1177" t="str">
            <v>77:07:0008003</v>
          </cell>
        </row>
        <row r="1178">
          <cell r="B1178" t="str">
            <v>77:07:0008004</v>
          </cell>
        </row>
        <row r="1179">
          <cell r="B1179" t="str">
            <v>77:07:0008005</v>
          </cell>
        </row>
        <row r="1180">
          <cell r="B1180" t="str">
            <v>77:07:0008006</v>
          </cell>
        </row>
        <row r="1181">
          <cell r="B1181" t="str">
            <v>77:07:0008007</v>
          </cell>
        </row>
        <row r="1182">
          <cell r="B1182" t="str">
            <v>77:07:0009001</v>
          </cell>
        </row>
        <row r="1183">
          <cell r="B1183" t="str">
            <v>77:07:0009002</v>
          </cell>
        </row>
        <row r="1184">
          <cell r="B1184" t="str">
            <v>77:07:0009003</v>
          </cell>
        </row>
        <row r="1185">
          <cell r="B1185" t="str">
            <v>77:07:0009004</v>
          </cell>
        </row>
        <row r="1186">
          <cell r="B1186" t="str">
            <v>77:07:0009005</v>
          </cell>
        </row>
        <row r="1187">
          <cell r="B1187" t="str">
            <v>77:07:0009006</v>
          </cell>
        </row>
        <row r="1188">
          <cell r="B1188" t="str">
            <v>77:07:0009007</v>
          </cell>
        </row>
        <row r="1189">
          <cell r="B1189" t="str">
            <v>77:07:0010001</v>
          </cell>
        </row>
        <row r="1190">
          <cell r="B1190" t="str">
            <v>77:07:0010002</v>
          </cell>
        </row>
        <row r="1191">
          <cell r="B1191" t="str">
            <v>77:07:0010003</v>
          </cell>
        </row>
        <row r="1192">
          <cell r="B1192" t="str">
            <v>77:07:0010004</v>
          </cell>
        </row>
        <row r="1193">
          <cell r="B1193" t="str">
            <v>77:07:0010005</v>
          </cell>
        </row>
        <row r="1194">
          <cell r="B1194" t="str">
            <v>77:07:0010006</v>
          </cell>
        </row>
        <row r="1195">
          <cell r="B1195" t="str">
            <v>77:07:0010007</v>
          </cell>
        </row>
        <row r="1196">
          <cell r="B1196" t="str">
            <v>77:07:0012001</v>
          </cell>
        </row>
        <row r="1197">
          <cell r="B1197" t="str">
            <v>77:07:0012002</v>
          </cell>
        </row>
        <row r="1198">
          <cell r="B1198" t="str">
            <v>77:07:0012003</v>
          </cell>
        </row>
        <row r="1199">
          <cell r="B1199" t="str">
            <v>77:07:0012004</v>
          </cell>
        </row>
        <row r="1200">
          <cell r="B1200" t="str">
            <v>77:07:0012005</v>
          </cell>
        </row>
        <row r="1201">
          <cell r="B1201" t="str">
            <v>77:07:0012006</v>
          </cell>
        </row>
        <row r="1202">
          <cell r="B1202" t="str">
            <v>77:07:0012007</v>
          </cell>
        </row>
        <row r="1203">
          <cell r="B1203" t="str">
            <v>77:07:0012008</v>
          </cell>
        </row>
        <row r="1204">
          <cell r="B1204" t="str">
            <v>77:07:0012009</v>
          </cell>
        </row>
        <row r="1205">
          <cell r="B1205" t="str">
            <v>77:07:0012010</v>
          </cell>
        </row>
        <row r="1206">
          <cell r="B1206" t="str">
            <v>77:07:0012011</v>
          </cell>
        </row>
        <row r="1207">
          <cell r="B1207" t="str">
            <v>77:07:0012012</v>
          </cell>
        </row>
        <row r="1208">
          <cell r="B1208" t="str">
            <v>77:07:0013001</v>
          </cell>
        </row>
        <row r="1209">
          <cell r="B1209" t="str">
            <v>77:07:0013002</v>
          </cell>
        </row>
        <row r="1210">
          <cell r="B1210" t="str">
            <v>77:07:0013003</v>
          </cell>
        </row>
        <row r="1211">
          <cell r="B1211" t="str">
            <v>77:07:0013004</v>
          </cell>
        </row>
        <row r="1212">
          <cell r="B1212" t="str">
            <v>77:07:0013005</v>
          </cell>
        </row>
        <row r="1213">
          <cell r="B1213" t="str">
            <v>77:07:0013006</v>
          </cell>
        </row>
        <row r="1214">
          <cell r="B1214" t="str">
            <v>77:07:0013007</v>
          </cell>
        </row>
        <row r="1215">
          <cell r="B1215" t="str">
            <v>77:07:0014001</v>
          </cell>
        </row>
        <row r="1216">
          <cell r="B1216" t="str">
            <v>77:07:0014002</v>
          </cell>
        </row>
        <row r="1217">
          <cell r="B1217" t="str">
            <v>77:07:0014003</v>
          </cell>
        </row>
        <row r="1218">
          <cell r="B1218" t="str">
            <v>77:07:0014004</v>
          </cell>
        </row>
        <row r="1219">
          <cell r="B1219" t="str">
            <v>77:07:0014005</v>
          </cell>
        </row>
        <row r="1220">
          <cell r="B1220" t="str">
            <v>77:07:0014006</v>
          </cell>
        </row>
        <row r="1221">
          <cell r="B1221" t="str">
            <v>77:07:0014007</v>
          </cell>
        </row>
        <row r="1222">
          <cell r="B1222" t="str">
            <v>77:07:0014008</v>
          </cell>
        </row>
        <row r="1223">
          <cell r="B1223" t="str">
            <v>77:07:0014009</v>
          </cell>
        </row>
        <row r="1224">
          <cell r="B1224" t="str">
            <v>77:07:0014010</v>
          </cell>
        </row>
        <row r="1225">
          <cell r="B1225" t="str">
            <v>77:07:0015001</v>
          </cell>
        </row>
        <row r="1226">
          <cell r="B1226" t="str">
            <v>77:07:0015002</v>
          </cell>
        </row>
        <row r="1227">
          <cell r="B1227" t="str">
            <v>77:07:0015003</v>
          </cell>
        </row>
        <row r="1228">
          <cell r="B1228" t="str">
            <v>77:07:0015004</v>
          </cell>
        </row>
        <row r="1229">
          <cell r="B1229" t="str">
            <v>77:07:0015005</v>
          </cell>
        </row>
        <row r="1230">
          <cell r="B1230" t="str">
            <v>77:07:0015006</v>
          </cell>
        </row>
        <row r="1231">
          <cell r="B1231" t="str">
            <v>77:07:0015007</v>
          </cell>
        </row>
        <row r="1232">
          <cell r="B1232" t="str">
            <v>77:07:0015008</v>
          </cell>
        </row>
        <row r="1233">
          <cell r="B1233" t="str">
            <v>77:07:0015009</v>
          </cell>
        </row>
        <row r="1234">
          <cell r="B1234" t="str">
            <v>77:07:0015010</v>
          </cell>
        </row>
        <row r="1235">
          <cell r="B1235" t="str">
            <v>77:07:0016001</v>
          </cell>
        </row>
        <row r="1236">
          <cell r="B1236" t="str">
            <v>77:07:0016002</v>
          </cell>
        </row>
        <row r="1237">
          <cell r="B1237" t="str">
            <v>77:07:0016003</v>
          </cell>
        </row>
        <row r="1238">
          <cell r="B1238" t="str">
            <v>77:07:0016004</v>
          </cell>
        </row>
        <row r="1239">
          <cell r="B1239" t="str">
            <v>77:07:0016005</v>
          </cell>
        </row>
        <row r="1240">
          <cell r="B1240" t="str">
            <v>77:07:0017001</v>
          </cell>
        </row>
        <row r="1241">
          <cell r="B1241" t="str">
            <v>77:07:0017002</v>
          </cell>
        </row>
        <row r="1242">
          <cell r="B1242" t="str">
            <v>77:07:0017003</v>
          </cell>
        </row>
        <row r="1243">
          <cell r="B1243" t="str">
            <v>77:07:0018001</v>
          </cell>
        </row>
        <row r="1244">
          <cell r="B1244" t="str">
            <v>77:07:0018002</v>
          </cell>
        </row>
        <row r="1245">
          <cell r="B1245" t="str">
            <v>77:07:0018003</v>
          </cell>
        </row>
        <row r="1246">
          <cell r="B1246" t="str">
            <v>77:07:0019001</v>
          </cell>
        </row>
        <row r="1247">
          <cell r="B1247" t="str">
            <v>77:11:0000000</v>
          </cell>
        </row>
        <row r="1248">
          <cell r="B1248" t="str">
            <v>77:11:0050603</v>
          </cell>
        </row>
        <row r="1249">
          <cell r="B1249" t="str">
            <v>77:12:0000000</v>
          </cell>
        </row>
        <row r="1250">
          <cell r="B1250" t="str">
            <v>77:12:0010101</v>
          </cell>
        </row>
        <row r="1251">
          <cell r="B1251" t="str">
            <v>77:12:0010112</v>
          </cell>
        </row>
        <row r="1252">
          <cell r="B1252" t="str">
            <v>77:12:0050610</v>
          </cell>
        </row>
        <row r="1253">
          <cell r="B1253" t="str">
            <v>77:12:0050616</v>
          </cell>
        </row>
        <row r="1254">
          <cell r="B1254" t="str">
            <v>77:14:0000000</v>
          </cell>
        </row>
        <row r="1255">
          <cell r="B1255" t="str">
            <v>77:14:0040803</v>
          </cell>
        </row>
        <row r="1256">
          <cell r="B1256" t="str">
            <v>77:14:0041615</v>
          </cell>
        </row>
        <row r="1257">
          <cell r="B1257" t="str">
            <v>77:14:0041741</v>
          </cell>
        </row>
        <row r="1258">
          <cell r="B1258" t="str">
            <v>77:14:0050211</v>
          </cell>
        </row>
        <row r="1259">
          <cell r="B1259" t="str">
            <v>77:14:0050330</v>
          </cell>
        </row>
        <row r="1260">
          <cell r="B1260" t="str">
            <v>77:14:0050415</v>
          </cell>
        </row>
        <row r="1261">
          <cell r="B1261" t="str">
            <v>77:15:0000000</v>
          </cell>
        </row>
        <row r="1262">
          <cell r="B1262" t="str">
            <v>77:15:0020101</v>
          </cell>
        </row>
        <row r="1263">
          <cell r="B1263" t="str">
            <v>77:15:0020104</v>
          </cell>
        </row>
        <row r="1264">
          <cell r="B1264" t="str">
            <v>77:15:0020109</v>
          </cell>
        </row>
        <row r="1265">
          <cell r="B1265" t="str">
            <v>77:15:0020202</v>
          </cell>
        </row>
        <row r="1266">
          <cell r="B1266" t="str">
            <v>77:15:0020321</v>
          </cell>
        </row>
        <row r="1267">
          <cell r="B1267" t="str">
            <v>77:08:0000000</v>
          </cell>
        </row>
        <row r="1268">
          <cell r="B1268" t="str">
            <v>77:08:0001002</v>
          </cell>
        </row>
        <row r="1269">
          <cell r="B1269" t="str">
            <v>77:08:0001003</v>
          </cell>
        </row>
        <row r="1270">
          <cell r="B1270" t="str">
            <v>77:08:0001005</v>
          </cell>
        </row>
        <row r="1271">
          <cell r="B1271" t="str">
            <v>77:08:0001006</v>
          </cell>
        </row>
        <row r="1272">
          <cell r="B1272" t="str">
            <v>77:08:0001007</v>
          </cell>
        </row>
        <row r="1273">
          <cell r="B1273" t="str">
            <v>77:08:0001008</v>
          </cell>
        </row>
        <row r="1274">
          <cell r="B1274" t="str">
            <v>77:08:0001009</v>
          </cell>
        </row>
        <row r="1275">
          <cell r="B1275" t="str">
            <v>77:08:0001010</v>
          </cell>
        </row>
        <row r="1276">
          <cell r="B1276" t="str">
            <v>77:08:0001011</v>
          </cell>
        </row>
        <row r="1277">
          <cell r="B1277" t="str">
            <v>77:08:0001012</v>
          </cell>
        </row>
        <row r="1278">
          <cell r="B1278" t="str">
            <v>77:08:0001013</v>
          </cell>
        </row>
        <row r="1279">
          <cell r="B1279" t="str">
            <v>77:08:0001014</v>
          </cell>
        </row>
        <row r="1280">
          <cell r="B1280" t="str">
            <v>77:08:0001015</v>
          </cell>
        </row>
        <row r="1281">
          <cell r="B1281" t="str">
            <v>77:08:0002002</v>
          </cell>
        </row>
        <row r="1282">
          <cell r="B1282" t="str">
            <v>77:08:0002003</v>
          </cell>
        </row>
        <row r="1283">
          <cell r="B1283" t="str">
            <v>77:08:0002004</v>
          </cell>
        </row>
        <row r="1284">
          <cell r="B1284" t="str">
            <v>77:08:0002005</v>
          </cell>
        </row>
        <row r="1285">
          <cell r="B1285" t="str">
            <v>77:08:0002006</v>
          </cell>
        </row>
        <row r="1286">
          <cell r="B1286" t="str">
            <v>77:08:0002007</v>
          </cell>
        </row>
        <row r="1287">
          <cell r="B1287" t="str">
            <v>77:08:0002008</v>
          </cell>
        </row>
        <row r="1288">
          <cell r="B1288" t="str">
            <v>77:08:0002009</v>
          </cell>
        </row>
        <row r="1289">
          <cell r="B1289" t="str">
            <v>77:08:0002010</v>
          </cell>
        </row>
        <row r="1290">
          <cell r="B1290" t="str">
            <v>77:08:0002012</v>
          </cell>
        </row>
        <row r="1291">
          <cell r="B1291" t="str">
            <v>77:08:0002013</v>
          </cell>
        </row>
        <row r="1292">
          <cell r="B1292" t="str">
            <v>77:08:0002014</v>
          </cell>
        </row>
        <row r="1293">
          <cell r="B1293" t="str">
            <v>77:08:0002015</v>
          </cell>
        </row>
        <row r="1294">
          <cell r="B1294" t="str">
            <v>77:08:0002016</v>
          </cell>
        </row>
        <row r="1295">
          <cell r="B1295" t="str">
            <v>77:08:0002017</v>
          </cell>
        </row>
        <row r="1296">
          <cell r="B1296" t="str">
            <v>77:08:0002018</v>
          </cell>
        </row>
        <row r="1297">
          <cell r="B1297" t="str">
            <v>77:08:0002019</v>
          </cell>
        </row>
        <row r="1298">
          <cell r="B1298" t="str">
            <v>77:08:0002020</v>
          </cell>
        </row>
        <row r="1299">
          <cell r="B1299" t="str">
            <v>77:08:0002021</v>
          </cell>
        </row>
        <row r="1300">
          <cell r="B1300" t="str">
            <v>77:08:0002022</v>
          </cell>
        </row>
        <row r="1301">
          <cell r="B1301" t="str">
            <v>77:08:0002023</v>
          </cell>
        </row>
        <row r="1302">
          <cell r="B1302" t="str">
            <v>77:08:0003001</v>
          </cell>
        </row>
        <row r="1303">
          <cell r="B1303" t="str">
            <v>77:08:0003002</v>
          </cell>
        </row>
        <row r="1304">
          <cell r="B1304" t="str">
            <v>77:08:0003003</v>
          </cell>
        </row>
        <row r="1305">
          <cell r="B1305" t="str">
            <v>77:08:0003004</v>
          </cell>
        </row>
        <row r="1306">
          <cell r="B1306" t="str">
            <v>77:08:0003005</v>
          </cell>
        </row>
        <row r="1307">
          <cell r="B1307" t="str">
            <v>77:08:0003006</v>
          </cell>
        </row>
        <row r="1308">
          <cell r="B1308" t="str">
            <v>77:08:0003007</v>
          </cell>
        </row>
        <row r="1309">
          <cell r="B1309" t="str">
            <v>77:08:0003008</v>
          </cell>
        </row>
        <row r="1310">
          <cell r="B1310" t="str">
            <v>77:08:0003009</v>
          </cell>
        </row>
        <row r="1311">
          <cell r="B1311" t="str">
            <v>77:08:0004001</v>
          </cell>
        </row>
        <row r="1312">
          <cell r="B1312" t="str">
            <v>77:08:0004002</v>
          </cell>
        </row>
        <row r="1313">
          <cell r="B1313" t="str">
            <v>77:08:0004003</v>
          </cell>
        </row>
        <row r="1314">
          <cell r="B1314" t="str">
            <v>77:08:0004004</v>
          </cell>
        </row>
        <row r="1315">
          <cell r="B1315" t="str">
            <v>77:08:0004005</v>
          </cell>
        </row>
        <row r="1316">
          <cell r="B1316" t="str">
            <v>77:08:0004006</v>
          </cell>
        </row>
        <row r="1317">
          <cell r="B1317" t="str">
            <v>77:08:0004007</v>
          </cell>
        </row>
        <row r="1318">
          <cell r="B1318" t="str">
            <v>77:08:0004008</v>
          </cell>
        </row>
        <row r="1319">
          <cell r="B1319" t="str">
            <v>77:08:0004009</v>
          </cell>
        </row>
        <row r="1320">
          <cell r="B1320" t="str">
            <v>77:08:0004010</v>
          </cell>
        </row>
        <row r="1321">
          <cell r="B1321" t="str">
            <v>77:08:0004011</v>
          </cell>
        </row>
        <row r="1322">
          <cell r="B1322" t="str">
            <v>77:08:0004012</v>
          </cell>
        </row>
        <row r="1323">
          <cell r="B1323" t="str">
            <v>77:08:0004013</v>
          </cell>
        </row>
        <row r="1324">
          <cell r="B1324" t="str">
            <v>77:08:0004014</v>
          </cell>
        </row>
        <row r="1325">
          <cell r="B1325" t="str">
            <v>77:08:0004015</v>
          </cell>
        </row>
        <row r="1326">
          <cell r="B1326" t="str">
            <v>77:08:0004016</v>
          </cell>
        </row>
        <row r="1327">
          <cell r="B1327" t="str">
            <v>77:08:0004017</v>
          </cell>
        </row>
        <row r="1328">
          <cell r="B1328" t="str">
            <v>77:08:0005001</v>
          </cell>
        </row>
        <row r="1329">
          <cell r="B1329" t="str">
            <v>77:08:0005002</v>
          </cell>
        </row>
        <row r="1330">
          <cell r="B1330" t="str">
            <v>77:08:0005003</v>
          </cell>
        </row>
        <row r="1331">
          <cell r="B1331" t="str">
            <v>77:08:0005004</v>
          </cell>
        </row>
        <row r="1332">
          <cell r="B1332" t="str">
            <v>77:08:0005005</v>
          </cell>
        </row>
        <row r="1333">
          <cell r="B1333" t="str">
            <v>77:08:0005006</v>
          </cell>
        </row>
        <row r="1334">
          <cell r="B1334" t="str">
            <v>77:08:0005007</v>
          </cell>
        </row>
        <row r="1335">
          <cell r="B1335" t="str">
            <v>77:08:0005008</v>
          </cell>
        </row>
        <row r="1336">
          <cell r="B1336" t="str">
            <v>77:08:0005009</v>
          </cell>
        </row>
        <row r="1337">
          <cell r="B1337" t="str">
            <v>77:08:0005010</v>
          </cell>
        </row>
        <row r="1338">
          <cell r="B1338" t="str">
            <v>77:08:0005011</v>
          </cell>
        </row>
        <row r="1339">
          <cell r="B1339" t="str">
            <v>77:08:0006001</v>
          </cell>
        </row>
        <row r="1340">
          <cell r="B1340" t="str">
            <v>77:08:0006002</v>
          </cell>
        </row>
        <row r="1341">
          <cell r="B1341" t="str">
            <v>77:08:0006003</v>
          </cell>
        </row>
        <row r="1342">
          <cell r="B1342" t="str">
            <v>77:08:0006004</v>
          </cell>
        </row>
        <row r="1343">
          <cell r="B1343" t="str">
            <v>77:08:0006005</v>
          </cell>
        </row>
        <row r="1344">
          <cell r="B1344" t="str">
            <v>77:08:0006006</v>
          </cell>
        </row>
        <row r="1345">
          <cell r="B1345" t="str">
            <v>77:08:0006007</v>
          </cell>
        </row>
        <row r="1346">
          <cell r="B1346" t="str">
            <v>77:08:0006008</v>
          </cell>
        </row>
        <row r="1347">
          <cell r="B1347" t="str">
            <v>77:08:0006009</v>
          </cell>
        </row>
        <row r="1348">
          <cell r="B1348" t="str">
            <v>77:08:0006010</v>
          </cell>
        </row>
        <row r="1349">
          <cell r="B1349" t="str">
            <v>77:08:0006011</v>
          </cell>
        </row>
        <row r="1350">
          <cell r="B1350" t="str">
            <v>77:08:0006012</v>
          </cell>
        </row>
        <row r="1351">
          <cell r="B1351" t="str">
            <v>77:08:0006013</v>
          </cell>
        </row>
        <row r="1352">
          <cell r="B1352" t="str">
            <v>77:08:0006014</v>
          </cell>
        </row>
        <row r="1353">
          <cell r="B1353" t="str">
            <v>77:08:0006015</v>
          </cell>
        </row>
        <row r="1354">
          <cell r="B1354" t="str">
            <v>77:08:0007001</v>
          </cell>
        </row>
        <row r="1355">
          <cell r="B1355" t="str">
            <v>77:08:0007002</v>
          </cell>
        </row>
        <row r="1356">
          <cell r="B1356" t="str">
            <v>77:08:0007003</v>
          </cell>
        </row>
        <row r="1357">
          <cell r="B1357" t="str">
            <v>77:08:0007004</v>
          </cell>
        </row>
        <row r="1358">
          <cell r="B1358" t="str">
            <v>77:08:0007005</v>
          </cell>
        </row>
        <row r="1359">
          <cell r="B1359" t="str">
            <v>77:08:0007006</v>
          </cell>
        </row>
        <row r="1360">
          <cell r="B1360" t="str">
            <v>77:08:0007007</v>
          </cell>
        </row>
        <row r="1361">
          <cell r="B1361" t="str">
            <v>77:08:0007008</v>
          </cell>
        </row>
        <row r="1362">
          <cell r="B1362" t="str">
            <v>77:08:0007009</v>
          </cell>
        </row>
        <row r="1363">
          <cell r="B1363" t="str">
            <v>77:08:0007010</v>
          </cell>
        </row>
        <row r="1364">
          <cell r="B1364" t="str">
            <v>77:08:0008001</v>
          </cell>
        </row>
        <row r="1365">
          <cell r="B1365" t="str">
            <v>77:08:0008002</v>
          </cell>
        </row>
        <row r="1366">
          <cell r="B1366" t="str">
            <v>77:08:0008003</v>
          </cell>
        </row>
        <row r="1367">
          <cell r="B1367" t="str">
            <v>77:08:0008004</v>
          </cell>
        </row>
        <row r="1368">
          <cell r="B1368" t="str">
            <v>77:08:0008005</v>
          </cell>
        </row>
        <row r="1369">
          <cell r="B1369" t="str">
            <v>77:08:0008006</v>
          </cell>
        </row>
        <row r="1370">
          <cell r="B1370" t="str">
            <v>77:08:0008007</v>
          </cell>
        </row>
        <row r="1371">
          <cell r="B1371" t="str">
            <v>77:08:0008008</v>
          </cell>
        </row>
        <row r="1372">
          <cell r="B1372" t="str">
            <v>77:08:0008009</v>
          </cell>
        </row>
        <row r="1373">
          <cell r="B1373" t="str">
            <v>77:08:0008010</v>
          </cell>
        </row>
        <row r="1374">
          <cell r="B1374" t="str">
            <v>77:08:0008011</v>
          </cell>
        </row>
        <row r="1375">
          <cell r="B1375" t="str">
            <v>77:08:0008012</v>
          </cell>
        </row>
        <row r="1376">
          <cell r="B1376" t="str">
            <v>77:08:0009001</v>
          </cell>
        </row>
        <row r="1377">
          <cell r="B1377" t="str">
            <v>77:08:0009002</v>
          </cell>
        </row>
        <row r="1378">
          <cell r="B1378" t="str">
            <v>77:08:0009003</v>
          </cell>
        </row>
        <row r="1379">
          <cell r="B1379" t="str">
            <v>77:08:0009004</v>
          </cell>
        </row>
        <row r="1380">
          <cell r="B1380" t="str">
            <v>77:08:0009005</v>
          </cell>
        </row>
        <row r="1381">
          <cell r="B1381" t="str">
            <v>77:08:0009006</v>
          </cell>
        </row>
        <row r="1382">
          <cell r="B1382" t="str">
            <v>77:08:0009007</v>
          </cell>
        </row>
        <row r="1383">
          <cell r="B1383" t="str">
            <v>77:08:0009008</v>
          </cell>
        </row>
        <row r="1384">
          <cell r="B1384" t="str">
            <v>77:08:0009009</v>
          </cell>
        </row>
        <row r="1385">
          <cell r="B1385" t="str">
            <v>77:08:0009010</v>
          </cell>
        </row>
        <row r="1386">
          <cell r="B1386" t="str">
            <v>77:08:0009011</v>
          </cell>
        </row>
        <row r="1387">
          <cell r="B1387" t="str">
            <v>77:08:0009012</v>
          </cell>
        </row>
        <row r="1388">
          <cell r="B1388" t="str">
            <v>77:08:0009013</v>
          </cell>
        </row>
        <row r="1389">
          <cell r="B1389" t="str">
            <v>77:08:0009014</v>
          </cell>
        </row>
        <row r="1390">
          <cell r="B1390" t="str">
            <v>77:08:0009015</v>
          </cell>
        </row>
        <row r="1391">
          <cell r="B1391" t="str">
            <v>77:08:0009016</v>
          </cell>
        </row>
        <row r="1392">
          <cell r="B1392" t="str">
            <v>77:08:0009017</v>
          </cell>
        </row>
        <row r="1393">
          <cell r="B1393" t="str">
            <v>77:08:0009018</v>
          </cell>
        </row>
        <row r="1394">
          <cell r="B1394" t="str">
            <v>77:08:0009019</v>
          </cell>
        </row>
        <row r="1395">
          <cell r="B1395" t="str">
            <v>77:08:0009020</v>
          </cell>
        </row>
        <row r="1396">
          <cell r="B1396" t="str">
            <v>77:08:0009021</v>
          </cell>
        </row>
        <row r="1397">
          <cell r="B1397" t="str">
            <v>77:08:0009022</v>
          </cell>
        </row>
        <row r="1398">
          <cell r="B1398" t="str">
            <v>77:08:0009023</v>
          </cell>
        </row>
        <row r="1399">
          <cell r="B1399" t="str">
            <v>77:08:0009024</v>
          </cell>
        </row>
        <row r="1400">
          <cell r="B1400" t="str">
            <v>77:08:0009025</v>
          </cell>
        </row>
        <row r="1401">
          <cell r="B1401" t="str">
            <v>77:08:0009026</v>
          </cell>
        </row>
        <row r="1402">
          <cell r="B1402" t="str">
            <v>77:08:0009027</v>
          </cell>
        </row>
        <row r="1403">
          <cell r="B1403" t="str">
            <v>77:08:0009028</v>
          </cell>
        </row>
        <row r="1404">
          <cell r="B1404" t="str">
            <v>77:08:0009029</v>
          </cell>
        </row>
        <row r="1405">
          <cell r="B1405" t="str">
            <v>77:08:0009030</v>
          </cell>
        </row>
        <row r="1406">
          <cell r="B1406" t="str">
            <v>77:08:0009031</v>
          </cell>
        </row>
        <row r="1407">
          <cell r="B1407" t="str">
            <v>77:08:0009032</v>
          </cell>
        </row>
        <row r="1408">
          <cell r="B1408" t="str">
            <v>77:08:0009033</v>
          </cell>
        </row>
        <row r="1409">
          <cell r="B1409" t="str">
            <v>77:08:0009034</v>
          </cell>
        </row>
        <row r="1410">
          <cell r="B1410" t="str">
            <v>77:08:0010001</v>
          </cell>
        </row>
        <row r="1411">
          <cell r="B1411" t="str">
            <v>77:08:0010002</v>
          </cell>
        </row>
        <row r="1412">
          <cell r="B1412" t="str">
            <v>77:08:0010003</v>
          </cell>
        </row>
        <row r="1413">
          <cell r="B1413" t="str">
            <v>77:08:0010004</v>
          </cell>
        </row>
        <row r="1414">
          <cell r="B1414" t="str">
            <v>77:08:0010005</v>
          </cell>
        </row>
        <row r="1415">
          <cell r="B1415" t="str">
            <v>77:08:0010006</v>
          </cell>
        </row>
        <row r="1416">
          <cell r="B1416" t="str">
            <v>77:08:0010007</v>
          </cell>
        </row>
        <row r="1417">
          <cell r="B1417" t="str">
            <v>77:08:0010008</v>
          </cell>
        </row>
        <row r="1418">
          <cell r="B1418" t="str">
            <v>77:08:0010009</v>
          </cell>
        </row>
        <row r="1419">
          <cell r="B1419" t="str">
            <v>77:08:0010010</v>
          </cell>
        </row>
        <row r="1420">
          <cell r="B1420" t="str">
            <v>77:08:0010011</v>
          </cell>
        </row>
        <row r="1421">
          <cell r="B1421" t="str">
            <v>77:08:0010012</v>
          </cell>
        </row>
        <row r="1422">
          <cell r="B1422" t="str">
            <v>77:08:0010013</v>
          </cell>
        </row>
        <row r="1423">
          <cell r="B1423" t="str">
            <v>77:08:0010014</v>
          </cell>
        </row>
        <row r="1424">
          <cell r="B1424" t="str">
            <v>77:08:0010015</v>
          </cell>
        </row>
        <row r="1425">
          <cell r="B1425" t="str">
            <v>77:08:0010016</v>
          </cell>
        </row>
        <row r="1426">
          <cell r="B1426" t="str">
            <v>77:08:0010017</v>
          </cell>
        </row>
        <row r="1427">
          <cell r="B1427" t="str">
            <v>77:08:0011001</v>
          </cell>
        </row>
        <row r="1428">
          <cell r="B1428" t="str">
            <v>77:08:0011002</v>
          </cell>
        </row>
        <row r="1429">
          <cell r="B1429" t="str">
            <v>77:08:0011003</v>
          </cell>
        </row>
        <row r="1430">
          <cell r="B1430" t="str">
            <v>77:08:0012001</v>
          </cell>
        </row>
        <row r="1431">
          <cell r="B1431" t="str">
            <v>77:08:0012002</v>
          </cell>
        </row>
        <row r="1432">
          <cell r="B1432" t="str">
            <v>77:08:0012003</v>
          </cell>
        </row>
        <row r="1433">
          <cell r="B1433" t="str">
            <v>77:08:0012004</v>
          </cell>
        </row>
        <row r="1434">
          <cell r="B1434" t="str">
            <v>77:08:0012005</v>
          </cell>
        </row>
        <row r="1435">
          <cell r="B1435" t="str">
            <v>77:08:0013002</v>
          </cell>
        </row>
        <row r="1436">
          <cell r="B1436" t="str">
            <v>77:08:0013004</v>
          </cell>
        </row>
        <row r="1437">
          <cell r="B1437" t="str">
            <v>77:08:0013005</v>
          </cell>
        </row>
        <row r="1438">
          <cell r="B1438" t="str">
            <v>77:08:0013006</v>
          </cell>
        </row>
        <row r="1439">
          <cell r="B1439" t="str">
            <v>77:08:0013007</v>
          </cell>
        </row>
        <row r="1440">
          <cell r="B1440" t="str">
            <v>77:08:0013008</v>
          </cell>
        </row>
        <row r="1441">
          <cell r="B1441" t="str">
            <v>77:08:0013009</v>
          </cell>
        </row>
        <row r="1442">
          <cell r="B1442" t="str">
            <v>77:08:0013010</v>
          </cell>
        </row>
        <row r="1443">
          <cell r="B1443" t="str">
            <v>77:08:0013011</v>
          </cell>
        </row>
        <row r="1444">
          <cell r="B1444" t="str">
            <v>77:08:0013012</v>
          </cell>
        </row>
        <row r="1445">
          <cell r="B1445" t="str">
            <v>77:08:0013013</v>
          </cell>
        </row>
        <row r="1446">
          <cell r="B1446" t="str">
            <v>77:08:0013014</v>
          </cell>
        </row>
        <row r="1447">
          <cell r="B1447" t="str">
            <v>77:08:0014001</v>
          </cell>
        </row>
        <row r="1448">
          <cell r="B1448" t="str">
            <v>77:08:0014002</v>
          </cell>
        </row>
        <row r="1449">
          <cell r="B1449" t="str">
            <v>77:08:0015001</v>
          </cell>
        </row>
        <row r="1450">
          <cell r="B1450" t="str">
            <v>77:08:0015002</v>
          </cell>
        </row>
        <row r="1451">
          <cell r="B1451" t="str">
            <v>77:09:0000000</v>
          </cell>
        </row>
        <row r="1452">
          <cell r="B1452" t="str">
            <v>77:09:0001001</v>
          </cell>
        </row>
        <row r="1453">
          <cell r="B1453" t="str">
            <v>77:09:0001002</v>
          </cell>
        </row>
        <row r="1454">
          <cell r="B1454" t="str">
            <v>77:09:0001003</v>
          </cell>
        </row>
        <row r="1455">
          <cell r="B1455" t="str">
            <v>77:09:0001004</v>
          </cell>
        </row>
        <row r="1456">
          <cell r="B1456" t="str">
            <v>77:09:0001005</v>
          </cell>
        </row>
        <row r="1457">
          <cell r="B1457" t="str">
            <v>77:09:0001006</v>
          </cell>
        </row>
        <row r="1458">
          <cell r="B1458" t="str">
            <v>77:09:0001007</v>
          </cell>
        </row>
        <row r="1459">
          <cell r="B1459" t="str">
            <v>77:09:0001008</v>
          </cell>
        </row>
        <row r="1460">
          <cell r="B1460" t="str">
            <v>77:09:0001009</v>
          </cell>
        </row>
        <row r="1461">
          <cell r="B1461" t="str">
            <v>77:09:0001010</v>
          </cell>
        </row>
        <row r="1462">
          <cell r="B1462" t="str">
            <v>77:09:0001011</v>
          </cell>
        </row>
        <row r="1463">
          <cell r="B1463" t="str">
            <v>77:09:0001012</v>
          </cell>
        </row>
        <row r="1464">
          <cell r="B1464" t="str">
            <v>77:09:0001013</v>
          </cell>
        </row>
        <row r="1465">
          <cell r="B1465" t="str">
            <v>77:09:0001014</v>
          </cell>
        </row>
        <row r="1466">
          <cell r="B1466" t="str">
            <v>77:09:0001015</v>
          </cell>
        </row>
        <row r="1467">
          <cell r="B1467" t="str">
            <v>77:09:0001016</v>
          </cell>
        </row>
        <row r="1468">
          <cell r="B1468" t="str">
            <v>77:09:0001017</v>
          </cell>
        </row>
        <row r="1469">
          <cell r="B1469" t="str">
            <v>77:09:0001018</v>
          </cell>
        </row>
        <row r="1470">
          <cell r="B1470" t="str">
            <v>77:09:0001019</v>
          </cell>
        </row>
        <row r="1471">
          <cell r="B1471" t="str">
            <v>77:09:0001020</v>
          </cell>
        </row>
        <row r="1472">
          <cell r="B1472" t="str">
            <v>77:09:0001021</v>
          </cell>
        </row>
        <row r="1473">
          <cell r="B1473" t="str">
            <v>77:09:0001022</v>
          </cell>
        </row>
        <row r="1474">
          <cell r="B1474" t="str">
            <v>77:09:0001023</v>
          </cell>
        </row>
        <row r="1475">
          <cell r="B1475" t="str">
            <v>77:09:0001024</v>
          </cell>
        </row>
        <row r="1476">
          <cell r="B1476" t="str">
            <v>77:09:0001025</v>
          </cell>
        </row>
        <row r="1477">
          <cell r="B1477" t="str">
            <v>77:09:0001026</v>
          </cell>
        </row>
        <row r="1478">
          <cell r="B1478" t="str">
            <v>77:09:0001027</v>
          </cell>
        </row>
        <row r="1479">
          <cell r="B1479" t="str">
            <v>77:09:0001028</v>
          </cell>
        </row>
        <row r="1480">
          <cell r="B1480" t="str">
            <v>77:09:0001029</v>
          </cell>
        </row>
        <row r="1481">
          <cell r="B1481" t="str">
            <v>77:09:0001030</v>
          </cell>
        </row>
        <row r="1482">
          <cell r="B1482" t="str">
            <v>77:09:0001031</v>
          </cell>
        </row>
        <row r="1483">
          <cell r="B1483" t="str">
            <v>77:09:0002001</v>
          </cell>
        </row>
        <row r="1484">
          <cell r="B1484" t="str">
            <v>77:09:0002002</v>
          </cell>
        </row>
        <row r="1485">
          <cell r="B1485" t="str">
            <v>77:09:0002003</v>
          </cell>
        </row>
        <row r="1486">
          <cell r="B1486" t="str">
            <v>77:09:0002004</v>
          </cell>
        </row>
        <row r="1487">
          <cell r="B1487" t="str">
            <v>77:09:0002005</v>
          </cell>
        </row>
        <row r="1488">
          <cell r="B1488" t="str">
            <v>77:09:0002006</v>
          </cell>
        </row>
        <row r="1489">
          <cell r="B1489" t="str">
            <v>77:09:0002007</v>
          </cell>
        </row>
        <row r="1490">
          <cell r="B1490" t="str">
            <v>77:09:0002008</v>
          </cell>
        </row>
        <row r="1491">
          <cell r="B1491" t="str">
            <v>77:09:0002009</v>
          </cell>
        </row>
        <row r="1492">
          <cell r="B1492" t="str">
            <v>77:09:0002010</v>
          </cell>
        </row>
        <row r="1493">
          <cell r="B1493" t="str">
            <v>77:09:0002011</v>
          </cell>
        </row>
        <row r="1494">
          <cell r="B1494" t="str">
            <v>77:09:0002012</v>
          </cell>
        </row>
        <row r="1495">
          <cell r="B1495" t="str">
            <v>77:09:0002013</v>
          </cell>
        </row>
        <row r="1496">
          <cell r="B1496" t="str">
            <v>77:09:0002014</v>
          </cell>
        </row>
        <row r="1497">
          <cell r="B1497" t="str">
            <v>77:09:0002015</v>
          </cell>
        </row>
        <row r="1498">
          <cell r="B1498" t="str">
            <v>77:09:0002016</v>
          </cell>
        </row>
        <row r="1499">
          <cell r="B1499" t="str">
            <v>77:09:0002017</v>
          </cell>
        </row>
        <row r="1500">
          <cell r="B1500" t="str">
            <v>77:09:0002018</v>
          </cell>
        </row>
        <row r="1501">
          <cell r="B1501" t="str">
            <v>77:09:0002019</v>
          </cell>
        </row>
        <row r="1502">
          <cell r="B1502" t="str">
            <v>77:09:0002020</v>
          </cell>
        </row>
        <row r="1503">
          <cell r="B1503" t="str">
            <v>77:09:0002021</v>
          </cell>
        </row>
        <row r="1504">
          <cell r="B1504" t="str">
            <v>77:09:0002022</v>
          </cell>
        </row>
        <row r="1505">
          <cell r="B1505" t="str">
            <v>77:09:0002023</v>
          </cell>
        </row>
        <row r="1506">
          <cell r="B1506" t="str">
            <v>77:09:0002024</v>
          </cell>
        </row>
        <row r="1507">
          <cell r="B1507" t="str">
            <v>77:09:0002025</v>
          </cell>
        </row>
        <row r="1508">
          <cell r="B1508" t="str">
            <v>77:09:0002026</v>
          </cell>
        </row>
        <row r="1509">
          <cell r="B1509" t="str">
            <v>77:09:0002027</v>
          </cell>
        </row>
        <row r="1510">
          <cell r="B1510" t="str">
            <v>77:09:0002028</v>
          </cell>
        </row>
        <row r="1511">
          <cell r="B1511" t="str">
            <v>77:09:0002029</v>
          </cell>
        </row>
        <row r="1512">
          <cell r="B1512" t="str">
            <v>77:09:0002030</v>
          </cell>
        </row>
        <row r="1513">
          <cell r="B1513" t="str">
            <v>77:09:0002031</v>
          </cell>
        </row>
        <row r="1514">
          <cell r="B1514" t="str">
            <v>77:09:0002032</v>
          </cell>
        </row>
        <row r="1515">
          <cell r="B1515" t="str">
            <v>77:09:0003001</v>
          </cell>
        </row>
        <row r="1516">
          <cell r="B1516" t="str">
            <v>77:09:0003002</v>
          </cell>
        </row>
        <row r="1517">
          <cell r="B1517" t="str">
            <v>77:09:0003003</v>
          </cell>
        </row>
        <row r="1518">
          <cell r="B1518" t="str">
            <v>77:09:0003004</v>
          </cell>
        </row>
        <row r="1519">
          <cell r="B1519" t="str">
            <v>77:09:0003005</v>
          </cell>
        </row>
        <row r="1520">
          <cell r="B1520" t="str">
            <v>77:09:0003008</v>
          </cell>
        </row>
        <row r="1521">
          <cell r="B1521" t="str">
            <v>77:09:0003009</v>
          </cell>
        </row>
        <row r="1522">
          <cell r="B1522" t="str">
            <v>77:09:0003010</v>
          </cell>
        </row>
        <row r="1523">
          <cell r="B1523" t="str">
            <v>77:09:0003011</v>
          </cell>
        </row>
        <row r="1524">
          <cell r="B1524" t="str">
            <v>77:09:0003012</v>
          </cell>
        </row>
        <row r="1525">
          <cell r="B1525" t="str">
            <v>77:09:0003013</v>
          </cell>
        </row>
        <row r="1526">
          <cell r="B1526" t="str">
            <v>77:09:0003014</v>
          </cell>
        </row>
        <row r="1527">
          <cell r="B1527" t="str">
            <v>77:09:0003015</v>
          </cell>
        </row>
        <row r="1528">
          <cell r="B1528" t="str">
            <v>77:09:0003016</v>
          </cell>
        </row>
        <row r="1529">
          <cell r="B1529" t="str">
            <v>77:09:0003017</v>
          </cell>
        </row>
        <row r="1530">
          <cell r="B1530" t="str">
            <v>77:09:0003018</v>
          </cell>
        </row>
        <row r="1531">
          <cell r="B1531" t="str">
            <v>77:09:0003019</v>
          </cell>
        </row>
        <row r="1532">
          <cell r="B1532" t="str">
            <v>77:09:0003020</v>
          </cell>
        </row>
        <row r="1533">
          <cell r="B1533" t="str">
            <v>77:09:0003021</v>
          </cell>
        </row>
        <row r="1534">
          <cell r="B1534" t="str">
            <v>77:09:0003022</v>
          </cell>
        </row>
        <row r="1535">
          <cell r="B1535" t="str">
            <v>77:09:0003023</v>
          </cell>
        </row>
        <row r="1536">
          <cell r="B1536" t="str">
            <v>77:09:0003024</v>
          </cell>
        </row>
        <row r="1537">
          <cell r="B1537" t="str">
            <v>77:09:0003025</v>
          </cell>
        </row>
        <row r="1538">
          <cell r="B1538" t="str">
            <v>77:09:0003026</v>
          </cell>
        </row>
        <row r="1539">
          <cell r="B1539" t="str">
            <v>77:09:0003027</v>
          </cell>
        </row>
        <row r="1540">
          <cell r="B1540" t="str">
            <v>77:09:0003029</v>
          </cell>
        </row>
        <row r="1541">
          <cell r="B1541" t="str">
            <v>77:09:0004001</v>
          </cell>
        </row>
        <row r="1542">
          <cell r="B1542" t="str">
            <v>77:09:0004002</v>
          </cell>
        </row>
        <row r="1543">
          <cell r="B1543" t="str">
            <v>77:09:0004003</v>
          </cell>
        </row>
        <row r="1544">
          <cell r="B1544" t="str">
            <v>77:09:0004004</v>
          </cell>
        </row>
        <row r="1545">
          <cell r="B1545" t="str">
            <v>77:09:0004005</v>
          </cell>
        </row>
        <row r="1546">
          <cell r="B1546" t="str">
            <v>77:09:0004006</v>
          </cell>
        </row>
        <row r="1547">
          <cell r="B1547" t="str">
            <v>77:09:0004007</v>
          </cell>
        </row>
        <row r="1548">
          <cell r="B1548" t="str">
            <v>77:09:0004008</v>
          </cell>
        </row>
        <row r="1549">
          <cell r="B1549" t="str">
            <v>77:09:0004009</v>
          </cell>
        </row>
        <row r="1550">
          <cell r="B1550" t="str">
            <v>77:09:0004010</v>
          </cell>
        </row>
        <row r="1551">
          <cell r="B1551" t="str">
            <v>77:09:0004011</v>
          </cell>
        </row>
        <row r="1552">
          <cell r="B1552" t="str">
            <v>77:09:0004012</v>
          </cell>
        </row>
        <row r="1553">
          <cell r="B1553" t="str">
            <v>77:09:0004013</v>
          </cell>
        </row>
        <row r="1554">
          <cell r="B1554" t="str">
            <v>77:09:0004014</v>
          </cell>
        </row>
        <row r="1555">
          <cell r="B1555" t="str">
            <v>77:09:0004015</v>
          </cell>
        </row>
        <row r="1556">
          <cell r="B1556" t="str">
            <v>77:09:0004016</v>
          </cell>
        </row>
        <row r="1557">
          <cell r="B1557" t="str">
            <v>77:09:0004017</v>
          </cell>
        </row>
        <row r="1558">
          <cell r="B1558" t="str">
            <v>77:09:0004018</v>
          </cell>
        </row>
        <row r="1559">
          <cell r="B1559" t="str">
            <v>77:09:0004019</v>
          </cell>
        </row>
        <row r="1560">
          <cell r="B1560" t="str">
            <v>77:09:0004020</v>
          </cell>
        </row>
        <row r="1561">
          <cell r="B1561" t="str">
            <v>77:09:0004021</v>
          </cell>
        </row>
        <row r="1562">
          <cell r="B1562" t="str">
            <v>77:09:0004022</v>
          </cell>
        </row>
        <row r="1563">
          <cell r="B1563" t="str">
            <v>77:09:0004023</v>
          </cell>
        </row>
        <row r="1564">
          <cell r="B1564" t="str">
            <v>77:09:0005001</v>
          </cell>
        </row>
        <row r="1565">
          <cell r="B1565" t="str">
            <v>77:09:0005002</v>
          </cell>
        </row>
        <row r="1566">
          <cell r="B1566" t="str">
            <v>77:09:0005003</v>
          </cell>
        </row>
        <row r="1567">
          <cell r="B1567" t="str">
            <v>77:09:0005004</v>
          </cell>
        </row>
        <row r="1568">
          <cell r="B1568" t="str">
            <v>77:09:0005005</v>
          </cell>
        </row>
        <row r="1569">
          <cell r="B1569" t="str">
            <v>77:09:0005006</v>
          </cell>
        </row>
        <row r="1570">
          <cell r="B1570" t="str">
            <v>77:09:0005007</v>
          </cell>
        </row>
        <row r="1571">
          <cell r="B1571" t="str">
            <v>77:09:0005008</v>
          </cell>
        </row>
        <row r="1572">
          <cell r="B1572" t="str">
            <v>77:09:0005009</v>
          </cell>
        </row>
        <row r="1573">
          <cell r="B1573" t="str">
            <v>77:09:0005010</v>
          </cell>
        </row>
        <row r="1574">
          <cell r="B1574" t="str">
            <v>77:09:0005011</v>
          </cell>
        </row>
        <row r="1575">
          <cell r="B1575" t="str">
            <v>77:09:0005012</v>
          </cell>
        </row>
        <row r="1576">
          <cell r="B1576" t="str">
            <v>77:09:0005013</v>
          </cell>
        </row>
        <row r="1577">
          <cell r="B1577" t="str">
            <v>77:09:0005014</v>
          </cell>
        </row>
        <row r="1578">
          <cell r="B1578" t="str">
            <v>77:09:0005015</v>
          </cell>
        </row>
        <row r="1579">
          <cell r="B1579" t="str">
            <v>77:09:0005016</v>
          </cell>
        </row>
        <row r="1580">
          <cell r="B1580" t="str">
            <v>77:09:0005017</v>
          </cell>
        </row>
        <row r="1581">
          <cell r="B1581" t="str">
            <v>77:09:0006002</v>
          </cell>
        </row>
        <row r="1582">
          <cell r="B1582" t="str">
            <v>77:09:0006004</v>
          </cell>
        </row>
        <row r="1583">
          <cell r="B1583" t="str">
            <v>77:09:0006006</v>
          </cell>
        </row>
        <row r="1584">
          <cell r="B1584" t="str">
            <v>77:09:0006007</v>
          </cell>
        </row>
        <row r="1585">
          <cell r="B1585" t="str">
            <v>77:09:0006008</v>
          </cell>
        </row>
        <row r="1586">
          <cell r="B1586" t="str">
            <v>77:09:0006009</v>
          </cell>
        </row>
        <row r="1587">
          <cell r="B1587" t="str">
            <v>77:09:0006010</v>
          </cell>
        </row>
        <row r="1588">
          <cell r="B1588" t="str">
            <v>77:09:0006011</v>
          </cell>
        </row>
        <row r="1589">
          <cell r="B1589" t="str">
            <v>77:09:0006012</v>
          </cell>
        </row>
        <row r="1590">
          <cell r="B1590" t="str">
            <v>77:09:0006013</v>
          </cell>
        </row>
        <row r="1591">
          <cell r="B1591" t="str">
            <v>77:10:0000000</v>
          </cell>
        </row>
        <row r="1592">
          <cell r="B1592" t="str">
            <v>77:10:0001001</v>
          </cell>
        </row>
        <row r="1593">
          <cell r="B1593" t="str">
            <v>77:10:0001002</v>
          </cell>
        </row>
        <row r="1594">
          <cell r="B1594" t="str">
            <v>77:10:0001003</v>
          </cell>
        </row>
        <row r="1595">
          <cell r="B1595" t="str">
            <v>77:10:0001004</v>
          </cell>
        </row>
        <row r="1596">
          <cell r="B1596" t="str">
            <v>77:10:0001005</v>
          </cell>
        </row>
        <row r="1597">
          <cell r="B1597" t="str">
            <v>77:10:0001006</v>
          </cell>
        </row>
        <row r="1598">
          <cell r="B1598" t="str">
            <v>77:10:0002001</v>
          </cell>
        </row>
        <row r="1599">
          <cell r="B1599" t="str">
            <v>77:10:0002002</v>
          </cell>
        </row>
        <row r="1600">
          <cell r="B1600" t="str">
            <v>77:10:0002003</v>
          </cell>
        </row>
        <row r="1601">
          <cell r="B1601" t="str">
            <v>77:10:0002004</v>
          </cell>
        </row>
        <row r="1602">
          <cell r="B1602" t="str">
            <v>77:10:0002005</v>
          </cell>
        </row>
        <row r="1603">
          <cell r="B1603" t="str">
            <v>77:10:0002006</v>
          </cell>
        </row>
        <row r="1604">
          <cell r="B1604" t="str">
            <v>77:10:0002007</v>
          </cell>
        </row>
        <row r="1605">
          <cell r="B1605" t="str">
            <v>77:10:0002008</v>
          </cell>
        </row>
        <row r="1606">
          <cell r="B1606" t="str">
            <v>77:10:0003001</v>
          </cell>
        </row>
        <row r="1607">
          <cell r="B1607" t="str">
            <v>77:10:0003002</v>
          </cell>
        </row>
        <row r="1608">
          <cell r="B1608" t="str">
            <v>77:10:0003003</v>
          </cell>
        </row>
        <row r="1609">
          <cell r="B1609" t="str">
            <v>77:10:0003004</v>
          </cell>
        </row>
        <row r="1610">
          <cell r="B1610" t="str">
            <v>77:10:0003005</v>
          </cell>
        </row>
        <row r="1611">
          <cell r="B1611" t="str">
            <v>77:10:0003006</v>
          </cell>
        </row>
        <row r="1612">
          <cell r="B1612" t="str">
            <v>77:10:0003007</v>
          </cell>
        </row>
        <row r="1613">
          <cell r="B1613" t="str">
            <v>77:10:0003008</v>
          </cell>
        </row>
        <row r="1614">
          <cell r="B1614" t="str">
            <v>77:10:0003009</v>
          </cell>
        </row>
        <row r="1615">
          <cell r="B1615" t="str">
            <v>77:10:0004001</v>
          </cell>
        </row>
        <row r="1616">
          <cell r="B1616" t="str">
            <v>77:10:0004002</v>
          </cell>
        </row>
        <row r="1617">
          <cell r="B1617" t="str">
            <v>77:10:0004003</v>
          </cell>
        </row>
        <row r="1618">
          <cell r="B1618" t="str">
            <v>77:10:0004004</v>
          </cell>
        </row>
        <row r="1619">
          <cell r="B1619" t="str">
            <v>77:10:0004005</v>
          </cell>
        </row>
        <row r="1620">
          <cell r="B1620" t="str">
            <v>77:10:0004006</v>
          </cell>
        </row>
        <row r="1621">
          <cell r="B1621" t="str">
            <v>77:10:0005001</v>
          </cell>
        </row>
        <row r="1622">
          <cell r="B1622" t="str">
            <v>77:10:0005002</v>
          </cell>
        </row>
        <row r="1623">
          <cell r="B1623" t="str">
            <v>77:10:0005003</v>
          </cell>
        </row>
        <row r="1624">
          <cell r="B1624" t="str">
            <v>77:10:0005004</v>
          </cell>
        </row>
        <row r="1625">
          <cell r="B1625" t="str">
            <v>77:10:0005005</v>
          </cell>
        </row>
        <row r="1626">
          <cell r="B1626" t="str">
            <v>77:10:0005006</v>
          </cell>
        </row>
        <row r="1627">
          <cell r="B1627" t="str">
            <v>77:10:0005007</v>
          </cell>
        </row>
        <row r="1628">
          <cell r="B1628" t="str">
            <v>77:10:0006001</v>
          </cell>
        </row>
        <row r="1629">
          <cell r="B1629" t="str">
            <v>77:10:0006002</v>
          </cell>
        </row>
        <row r="1630">
          <cell r="B1630" t="str">
            <v>77:10:0006003</v>
          </cell>
        </row>
        <row r="1631">
          <cell r="B1631" t="str">
            <v>77:10:0006004</v>
          </cell>
        </row>
        <row r="1632">
          <cell r="B1632" t="str">
            <v>77:10:0006005</v>
          </cell>
        </row>
        <row r="1633">
          <cell r="B1633" t="str">
            <v>77:10:0006006</v>
          </cell>
        </row>
        <row r="1634">
          <cell r="B1634" t="str">
            <v>77:10:0006007</v>
          </cell>
        </row>
        <row r="1635">
          <cell r="B1635" t="str">
            <v>77:10:0006008</v>
          </cell>
        </row>
        <row r="1636">
          <cell r="B1636" t="str">
            <v>77:10:0007001</v>
          </cell>
        </row>
        <row r="1637">
          <cell r="B1637" t="str">
            <v>77:13:0000000</v>
          </cell>
        </row>
        <row r="1638">
          <cell r="B1638" t="str">
            <v>77:13:0010102</v>
          </cell>
        </row>
        <row r="1639">
          <cell r="B1639" t="str">
            <v>77:13:0010103</v>
          </cell>
        </row>
        <row r="1640">
          <cell r="B1640" t="str">
            <v>77:13:0010104</v>
          </cell>
        </row>
        <row r="1641">
          <cell r="B1641" t="str">
            <v>77:13:0010105</v>
          </cell>
        </row>
        <row r="1642">
          <cell r="B1642" t="str">
            <v>77:13:0010106</v>
          </cell>
        </row>
        <row r="1643">
          <cell r="B1643" t="str">
            <v>77:13:0010107</v>
          </cell>
        </row>
        <row r="1644">
          <cell r="B1644" t="str">
            <v>77:13:0010108</v>
          </cell>
        </row>
        <row r="1645">
          <cell r="B1645" t="str">
            <v>77:13:0010109</v>
          </cell>
        </row>
        <row r="1646">
          <cell r="B1646" t="str">
            <v>77:13:0010110</v>
          </cell>
        </row>
        <row r="1647">
          <cell r="B1647" t="str">
            <v>77:13:0010111</v>
          </cell>
        </row>
        <row r="1648">
          <cell r="B1648" t="str">
            <v>77:13:0010112</v>
          </cell>
        </row>
        <row r="1649">
          <cell r="B1649" t="str">
            <v>77:13:0010113</v>
          </cell>
        </row>
        <row r="1650">
          <cell r="B1650" t="str">
            <v>77:13:0010114</v>
          </cell>
        </row>
        <row r="1651">
          <cell r="B1651" t="str">
            <v>77:13:0010115</v>
          </cell>
        </row>
        <row r="1652">
          <cell r="B1652" t="str">
            <v>77:13:0010116</v>
          </cell>
        </row>
        <row r="1653">
          <cell r="B1653" t="str">
            <v>77:13:0010117</v>
          </cell>
        </row>
        <row r="1654">
          <cell r="B1654" t="str">
            <v>77:13:0010118</v>
          </cell>
        </row>
        <row r="1655">
          <cell r="B1655" t="str">
            <v>77:13:0010119</v>
          </cell>
        </row>
        <row r="1656">
          <cell r="B1656" t="str">
            <v>77:13:0010120</v>
          </cell>
        </row>
        <row r="1657">
          <cell r="B1657" t="str">
            <v>77:13:0010121</v>
          </cell>
        </row>
        <row r="1658">
          <cell r="B1658" t="str">
            <v>77:13:0010122</v>
          </cell>
        </row>
        <row r="1659">
          <cell r="B1659" t="str">
            <v>77:13:0010123</v>
          </cell>
        </row>
        <row r="1660">
          <cell r="B1660" t="str">
            <v>77:13:0010124</v>
          </cell>
        </row>
        <row r="1661">
          <cell r="B1661" t="str">
            <v>77:13:0010125</v>
          </cell>
        </row>
        <row r="1662">
          <cell r="B1662" t="str">
            <v>77:13:0010126</v>
          </cell>
        </row>
        <row r="1663">
          <cell r="B1663" t="str">
            <v>77:13:0010127</v>
          </cell>
        </row>
        <row r="1664">
          <cell r="B1664" t="str">
            <v>77:13:0010128</v>
          </cell>
        </row>
        <row r="1665">
          <cell r="B1665" t="str">
            <v>77:13:0010201</v>
          </cell>
        </row>
        <row r="1666">
          <cell r="B1666" t="str">
            <v>77:13:0020101</v>
          </cell>
        </row>
        <row r="1667">
          <cell r="B1667" t="str">
            <v>77:13:0020103</v>
          </cell>
        </row>
        <row r="1668">
          <cell r="B1668" t="str">
            <v>77:13:0020201</v>
          </cell>
        </row>
        <row r="1669">
          <cell r="B1669" t="str">
            <v>77:13:0020202</v>
          </cell>
        </row>
        <row r="1670">
          <cell r="B1670" t="str">
            <v>77:13:0020203</v>
          </cell>
        </row>
        <row r="1671">
          <cell r="B1671" t="str">
            <v>77:13:0020204</v>
          </cell>
        </row>
        <row r="1672">
          <cell r="B1672" t="str">
            <v>77:13:0020205</v>
          </cell>
        </row>
        <row r="1673">
          <cell r="B1673" t="str">
            <v>77:13:0020206</v>
          </cell>
        </row>
        <row r="1674">
          <cell r="B1674" t="str">
            <v>77:13:0020207</v>
          </cell>
        </row>
        <row r="1675">
          <cell r="B1675" t="str">
            <v>77:13:0020209</v>
          </cell>
        </row>
        <row r="1676">
          <cell r="B1676" t="str">
            <v>77:13:0020210</v>
          </cell>
        </row>
        <row r="1677">
          <cell r="B1677" t="str">
            <v>77:13:0020211</v>
          </cell>
        </row>
        <row r="1678">
          <cell r="B1678" t="str">
            <v>77:13:0020212</v>
          </cell>
        </row>
        <row r="1679">
          <cell r="B1679" t="str">
            <v>77:13:0020213</v>
          </cell>
        </row>
        <row r="1680">
          <cell r="B1680" t="str">
            <v>77:13:0020214</v>
          </cell>
        </row>
        <row r="1681">
          <cell r="B1681" t="str">
            <v>77:13:0020215</v>
          </cell>
        </row>
        <row r="1682">
          <cell r="B1682" t="str">
            <v>77:13:0020216</v>
          </cell>
        </row>
        <row r="1683">
          <cell r="B1683" t="str">
            <v>77:13:0020217</v>
          </cell>
        </row>
        <row r="1684">
          <cell r="B1684" t="str">
            <v>77:13:0020218</v>
          </cell>
        </row>
        <row r="1685">
          <cell r="B1685" t="str">
            <v>77:13:0020219</v>
          </cell>
        </row>
        <row r="1686">
          <cell r="B1686" t="str">
            <v>77:13:0020220</v>
          </cell>
        </row>
        <row r="1687">
          <cell r="B1687" t="str">
            <v>77:13:0020221</v>
          </cell>
        </row>
        <row r="1688">
          <cell r="B1688" t="str">
            <v>77:13:0020222</v>
          </cell>
        </row>
        <row r="1689">
          <cell r="B1689" t="str">
            <v>77:13:0020223</v>
          </cell>
        </row>
        <row r="1690">
          <cell r="B1690" t="str">
            <v>77:13:0020224</v>
          </cell>
        </row>
        <row r="1691">
          <cell r="B1691" t="str">
            <v>77:13:0020225</v>
          </cell>
        </row>
        <row r="1692">
          <cell r="B1692" t="str">
            <v>77:13:0020226</v>
          </cell>
        </row>
        <row r="1693">
          <cell r="B1693" t="str">
            <v>77:13:0020227</v>
          </cell>
        </row>
        <row r="1694">
          <cell r="B1694" t="str">
            <v>77:13:0020228</v>
          </cell>
        </row>
        <row r="1695">
          <cell r="B1695" t="str">
            <v>77:13:0020229</v>
          </cell>
        </row>
        <row r="1696">
          <cell r="B1696" t="str">
            <v>77:13:0020230</v>
          </cell>
        </row>
        <row r="1697">
          <cell r="B1697" t="str">
            <v>77:13:0020231</v>
          </cell>
        </row>
        <row r="1698">
          <cell r="B1698" t="str">
            <v>77:13:0020232</v>
          </cell>
        </row>
        <row r="1699">
          <cell r="B1699" t="str">
            <v>77:13:0020233</v>
          </cell>
        </row>
        <row r="1700">
          <cell r="B1700" t="str">
            <v>77:13:0020234</v>
          </cell>
        </row>
        <row r="1701">
          <cell r="B1701" t="str">
            <v>77:13:0020235</v>
          </cell>
        </row>
        <row r="1702">
          <cell r="B1702" t="str">
            <v>77:13:0020236</v>
          </cell>
        </row>
        <row r="1703">
          <cell r="B1703" t="str">
            <v>77:13:0020237</v>
          </cell>
        </row>
        <row r="1704">
          <cell r="B1704" t="str">
            <v>77:13:0020238</v>
          </cell>
        </row>
        <row r="1705">
          <cell r="B1705" t="str">
            <v>77:13:0020239</v>
          </cell>
        </row>
        <row r="1706">
          <cell r="B1706" t="str">
            <v>77:13:0020240</v>
          </cell>
        </row>
        <row r="1707">
          <cell r="B1707" t="str">
            <v>77:13:0020241</v>
          </cell>
        </row>
        <row r="1708">
          <cell r="B1708" t="str">
            <v>77:13:0020242</v>
          </cell>
        </row>
        <row r="1709">
          <cell r="B1709" t="str">
            <v>77:13:0020244</v>
          </cell>
        </row>
        <row r="1710">
          <cell r="B1710" t="str">
            <v>77:13:0020245</v>
          </cell>
        </row>
        <row r="1711">
          <cell r="B1711" t="str">
            <v>77:13:0020246</v>
          </cell>
        </row>
        <row r="1712">
          <cell r="B1712" t="str">
            <v>77:13:0020247</v>
          </cell>
        </row>
        <row r="1713">
          <cell r="B1713" t="str">
            <v>77:13:0020248</v>
          </cell>
        </row>
        <row r="1714">
          <cell r="B1714" t="str">
            <v>77:13:0020249</v>
          </cell>
        </row>
        <row r="1715">
          <cell r="B1715" t="str">
            <v>77:13:0020250</v>
          </cell>
        </row>
        <row r="1716">
          <cell r="B1716" t="str">
            <v>77:13:0020251</v>
          </cell>
        </row>
        <row r="1717">
          <cell r="B1717" t="str">
            <v>77:13:0020252</v>
          </cell>
        </row>
        <row r="1718">
          <cell r="B1718" t="str">
            <v>77:13:0020253</v>
          </cell>
        </row>
        <row r="1719">
          <cell r="B1719" t="str">
            <v>77:13:0020254</v>
          </cell>
        </row>
        <row r="1720">
          <cell r="B1720" t="str">
            <v>77:13:0020255</v>
          </cell>
        </row>
        <row r="1721">
          <cell r="B1721" t="str">
            <v>77:13:0020256</v>
          </cell>
        </row>
        <row r="1722">
          <cell r="B1722" t="str">
            <v>77:13:0020257</v>
          </cell>
        </row>
        <row r="1723">
          <cell r="B1723" t="str">
            <v>77:13:0020258</v>
          </cell>
        </row>
        <row r="1724">
          <cell r="B1724" t="str">
            <v>77:13:0020259</v>
          </cell>
        </row>
        <row r="1725">
          <cell r="B1725" t="str">
            <v>77:13:0020260</v>
          </cell>
        </row>
        <row r="1726">
          <cell r="B1726" t="str">
            <v>77:13:0020261</v>
          </cell>
        </row>
        <row r="1727">
          <cell r="B1727" t="str">
            <v>77:13:0020262</v>
          </cell>
        </row>
        <row r="1728">
          <cell r="B1728" t="str">
            <v>77:13:0020263</v>
          </cell>
        </row>
        <row r="1729">
          <cell r="B1729" t="str">
            <v>77:13:0020264</v>
          </cell>
        </row>
        <row r="1730">
          <cell r="B1730" t="str">
            <v>77:13:0020265</v>
          </cell>
        </row>
        <row r="1731">
          <cell r="B1731" t="str">
            <v>77:13:0020266</v>
          </cell>
        </row>
        <row r="1732">
          <cell r="B1732" t="str">
            <v>77:13:0020267</v>
          </cell>
        </row>
        <row r="1733">
          <cell r="B1733" t="str">
            <v>77:13:0020268</v>
          </cell>
        </row>
        <row r="1734">
          <cell r="B1734" t="str">
            <v>77:13:0020269</v>
          </cell>
        </row>
        <row r="1735">
          <cell r="B1735" t="str">
            <v>77:13:0020270</v>
          </cell>
        </row>
        <row r="1736">
          <cell r="B1736" t="str">
            <v>77:13:0020271</v>
          </cell>
        </row>
        <row r="1737">
          <cell r="B1737" t="str">
            <v>77:13:0020272</v>
          </cell>
        </row>
        <row r="1738">
          <cell r="B1738" t="str">
            <v>77:13:0020273</v>
          </cell>
        </row>
        <row r="1739">
          <cell r="B1739" t="str">
            <v>77:13:0020274</v>
          </cell>
        </row>
        <row r="1740">
          <cell r="B1740" t="str">
            <v>77:13:0020275</v>
          </cell>
        </row>
        <row r="1741">
          <cell r="B1741" t="str">
            <v>77:13:0020276</v>
          </cell>
        </row>
        <row r="1742">
          <cell r="B1742" t="str">
            <v>77:13:0020277</v>
          </cell>
        </row>
        <row r="1743">
          <cell r="B1743" t="str">
            <v>77:13:0020278</v>
          </cell>
        </row>
        <row r="1744">
          <cell r="B1744" t="str">
            <v>77:13:0020279</v>
          </cell>
        </row>
        <row r="1745">
          <cell r="B1745" t="str">
            <v>77:13:0020280</v>
          </cell>
        </row>
        <row r="1746">
          <cell r="B1746" t="str">
            <v>77:13:0020281</v>
          </cell>
        </row>
        <row r="1747">
          <cell r="B1747" t="str">
            <v>77:13:0020282</v>
          </cell>
        </row>
        <row r="1748">
          <cell r="B1748" t="str">
            <v>77:13:0020283</v>
          </cell>
        </row>
        <row r="1749">
          <cell r="B1749" t="str">
            <v>77:13:0020284</v>
          </cell>
        </row>
        <row r="1750">
          <cell r="B1750" t="str">
            <v>77:13:0020285</v>
          </cell>
        </row>
        <row r="1751">
          <cell r="B1751" t="str">
            <v>77:13:0020286</v>
          </cell>
        </row>
        <row r="1752">
          <cell r="B1752" t="str">
            <v>77:13:0020287</v>
          </cell>
        </row>
        <row r="1753">
          <cell r="B1753" t="str">
            <v>77:13:0020288</v>
          </cell>
        </row>
        <row r="1754">
          <cell r="B1754" t="str">
            <v>77:13:0020289</v>
          </cell>
        </row>
        <row r="1755">
          <cell r="B1755" t="str">
            <v>77:13:0020290</v>
          </cell>
        </row>
        <row r="1756">
          <cell r="B1756" t="str">
            <v>77:13:0020301</v>
          </cell>
        </row>
        <row r="1757">
          <cell r="B1757" t="str">
            <v>77:13:0020302</v>
          </cell>
        </row>
        <row r="1758">
          <cell r="B1758" t="str">
            <v>77:13:0020303</v>
          </cell>
        </row>
        <row r="1759">
          <cell r="B1759" t="str">
            <v>77:13:0020304</v>
          </cell>
        </row>
        <row r="1760">
          <cell r="B1760" t="str">
            <v>77:13:0020305</v>
          </cell>
        </row>
        <row r="1761">
          <cell r="B1761" t="str">
            <v>77:13:0020502</v>
          </cell>
        </row>
        <row r="1762">
          <cell r="B1762" t="str">
            <v>77:13:0020516</v>
          </cell>
        </row>
        <row r="1763">
          <cell r="B1763" t="str">
            <v>77:13:0020522</v>
          </cell>
        </row>
        <row r="1764">
          <cell r="B1764" t="str">
            <v>77:13:0020532</v>
          </cell>
        </row>
        <row r="1765">
          <cell r="B1765" t="str">
            <v>77:13:0020534</v>
          </cell>
        </row>
        <row r="1766">
          <cell r="B1766" t="str">
            <v>77:13:0020536</v>
          </cell>
        </row>
        <row r="1767">
          <cell r="B1767" t="str">
            <v>77:13:0020546</v>
          </cell>
        </row>
        <row r="1768">
          <cell r="B1768" t="str">
            <v>77:13:0020547</v>
          </cell>
        </row>
        <row r="1769">
          <cell r="B1769" t="str">
            <v>77:13:0020550</v>
          </cell>
        </row>
        <row r="1770">
          <cell r="B1770" t="str">
            <v>77:13:0020552</v>
          </cell>
        </row>
        <row r="1771">
          <cell r="B1771" t="str">
            <v>77:13:0020557</v>
          </cell>
        </row>
        <row r="1772">
          <cell r="B1772" t="str">
            <v>77:13:0020566</v>
          </cell>
        </row>
        <row r="1773">
          <cell r="B1773" t="str">
            <v>77:13:0030103</v>
          </cell>
        </row>
        <row r="1774">
          <cell r="B1774" t="str">
            <v>77:13:0030104</v>
          </cell>
        </row>
        <row r="1775">
          <cell r="B1775" t="str">
            <v>77:13:0030105</v>
          </cell>
        </row>
        <row r="1776">
          <cell r="B1776" t="str">
            <v>77:13:0030106</v>
          </cell>
        </row>
        <row r="1777">
          <cell r="B1777" t="str">
            <v>77:13:0030107</v>
          </cell>
        </row>
        <row r="1778">
          <cell r="B1778" t="str">
            <v>77:13:0040101</v>
          </cell>
        </row>
        <row r="1779">
          <cell r="B1779" t="str">
            <v>77:17:0000000</v>
          </cell>
        </row>
        <row r="1780">
          <cell r="B1780" t="str">
            <v>77:17:0100101</v>
          </cell>
        </row>
        <row r="1781">
          <cell r="B1781" t="str">
            <v>77:17:0100103</v>
          </cell>
        </row>
        <row r="1782">
          <cell r="B1782" t="str">
            <v>77:17:0100105</v>
          </cell>
        </row>
        <row r="1783">
          <cell r="B1783" t="str">
            <v>77:17:0100107</v>
          </cell>
        </row>
        <row r="1784">
          <cell r="B1784" t="str">
            <v>77:17:0100108</v>
          </cell>
        </row>
        <row r="1785">
          <cell r="B1785" t="str">
            <v>77:17:0100109</v>
          </cell>
        </row>
        <row r="1786">
          <cell r="B1786" t="str">
            <v>77:17:0100201</v>
          </cell>
        </row>
        <row r="1787">
          <cell r="B1787" t="str">
            <v>77:17:0100205</v>
          </cell>
        </row>
        <row r="1788">
          <cell r="B1788" t="str">
            <v>77:17:0100206</v>
          </cell>
        </row>
        <row r="1789">
          <cell r="B1789" t="str">
            <v>77:17:0100207</v>
          </cell>
        </row>
        <row r="1790">
          <cell r="B1790" t="str">
            <v>77:17:0100208</v>
          </cell>
        </row>
        <row r="1791">
          <cell r="B1791" t="str">
            <v>77:17:0100211</v>
          </cell>
        </row>
        <row r="1792">
          <cell r="B1792" t="str">
            <v>77:17:0100212</v>
          </cell>
        </row>
        <row r="1793">
          <cell r="B1793" t="str">
            <v>77:17:0100214</v>
          </cell>
        </row>
        <row r="1794">
          <cell r="B1794" t="str">
            <v>77:17:0100301</v>
          </cell>
        </row>
        <row r="1795">
          <cell r="B1795" t="str">
            <v>77:17:0100302</v>
          </cell>
        </row>
        <row r="1796">
          <cell r="B1796" t="str">
            <v>77:17:0100304</v>
          </cell>
        </row>
        <row r="1797">
          <cell r="B1797" t="str">
            <v>77:17:0100305</v>
          </cell>
        </row>
        <row r="1798">
          <cell r="B1798" t="str">
            <v>77:17:0100306</v>
          </cell>
        </row>
        <row r="1799">
          <cell r="B1799" t="str">
            <v>77:17:0100307</v>
          </cell>
        </row>
        <row r="1800">
          <cell r="B1800" t="str">
            <v>77:17:0100308</v>
          </cell>
        </row>
        <row r="1801">
          <cell r="B1801" t="str">
            <v>77:17:0100309</v>
          </cell>
        </row>
        <row r="1802">
          <cell r="B1802" t="str">
            <v>77:17:0100310</v>
          </cell>
        </row>
        <row r="1803">
          <cell r="B1803" t="str">
            <v>77:17:0110101</v>
          </cell>
        </row>
        <row r="1804">
          <cell r="B1804" t="str">
            <v>77:17:0110106</v>
          </cell>
        </row>
        <row r="1805">
          <cell r="B1805" t="str">
            <v>77:17:0110108</v>
          </cell>
        </row>
        <row r="1806">
          <cell r="B1806" t="str">
            <v>77:17:0110110</v>
          </cell>
        </row>
        <row r="1807">
          <cell r="B1807" t="str">
            <v>77:17:0110113</v>
          </cell>
        </row>
        <row r="1808">
          <cell r="B1808" t="str">
            <v>77:17:0110114</v>
          </cell>
        </row>
        <row r="1809">
          <cell r="B1809" t="str">
            <v>77:17:0110115</v>
          </cell>
        </row>
        <row r="1810">
          <cell r="B1810" t="str">
            <v>77:17:0110201</v>
          </cell>
        </row>
        <row r="1811">
          <cell r="B1811" t="str">
            <v>77:17:0110202</v>
          </cell>
        </row>
        <row r="1812">
          <cell r="B1812" t="str">
            <v>77:17:0110204</v>
          </cell>
        </row>
        <row r="1813">
          <cell r="B1813" t="str">
            <v>77:17:0110205</v>
          </cell>
        </row>
        <row r="1814">
          <cell r="B1814" t="str">
            <v>77:17:0110206</v>
          </cell>
        </row>
        <row r="1815">
          <cell r="B1815" t="str">
            <v>77:17:0110301</v>
          </cell>
        </row>
        <row r="1816">
          <cell r="B1816" t="str">
            <v>77:17:0110402</v>
          </cell>
        </row>
        <row r="1817">
          <cell r="B1817" t="str">
            <v>77:17:0110403</v>
          </cell>
        </row>
        <row r="1818">
          <cell r="B1818" t="str">
            <v>77:17:0110404</v>
          </cell>
        </row>
        <row r="1819">
          <cell r="B1819" t="str">
            <v>77:17:0110405</v>
          </cell>
        </row>
        <row r="1820">
          <cell r="B1820" t="str">
            <v>77:17:0110406</v>
          </cell>
        </row>
        <row r="1821">
          <cell r="B1821" t="str">
            <v>77:17:0110407</v>
          </cell>
        </row>
        <row r="1822">
          <cell r="B1822" t="str">
            <v>77:17:0110501</v>
          </cell>
        </row>
        <row r="1823">
          <cell r="B1823" t="str">
            <v>77:17:0110502</v>
          </cell>
        </row>
        <row r="1824">
          <cell r="B1824" t="str">
            <v>77:17:0110504</v>
          </cell>
        </row>
        <row r="1825">
          <cell r="B1825" t="str">
            <v>77:17:0110505</v>
          </cell>
        </row>
        <row r="1826">
          <cell r="B1826" t="str">
            <v>77:17:0110601</v>
          </cell>
        </row>
        <row r="1827">
          <cell r="B1827" t="str">
            <v>77:17:0110602</v>
          </cell>
        </row>
        <row r="1828">
          <cell r="B1828" t="str">
            <v>77:17:0110603</v>
          </cell>
        </row>
        <row r="1829">
          <cell r="B1829" t="str">
            <v>77:17:0110604</v>
          </cell>
        </row>
        <row r="1830">
          <cell r="B1830" t="str">
            <v>77:17:0110605</v>
          </cell>
        </row>
        <row r="1831">
          <cell r="B1831" t="str">
            <v>77:17:0110606</v>
          </cell>
        </row>
        <row r="1832">
          <cell r="B1832" t="str">
            <v>77:17:0120101</v>
          </cell>
        </row>
        <row r="1833">
          <cell r="B1833" t="str">
            <v>77:17:0120103</v>
          </cell>
        </row>
        <row r="1834">
          <cell r="B1834" t="str">
            <v>77:17:0120104</v>
          </cell>
        </row>
        <row r="1835">
          <cell r="B1835" t="str">
            <v>77:17:0120106</v>
          </cell>
        </row>
        <row r="1836">
          <cell r="B1836" t="str">
            <v>77:17:0120107</v>
          </cell>
        </row>
        <row r="1837">
          <cell r="B1837" t="str">
            <v>77:17:0120108</v>
          </cell>
        </row>
        <row r="1838">
          <cell r="B1838" t="str">
            <v>77:17:0120109</v>
          </cell>
        </row>
        <row r="1839">
          <cell r="B1839" t="str">
            <v>77:17:0120110</v>
          </cell>
        </row>
        <row r="1840">
          <cell r="B1840" t="str">
            <v>77:17:0120111</v>
          </cell>
        </row>
        <row r="1841">
          <cell r="B1841" t="str">
            <v>77:17:0120112</v>
          </cell>
        </row>
        <row r="1842">
          <cell r="B1842" t="str">
            <v>77:17:0120113</v>
          </cell>
        </row>
        <row r="1843">
          <cell r="B1843" t="str">
            <v>77:17:0120114</v>
          </cell>
        </row>
        <row r="1844">
          <cell r="B1844" t="str">
            <v>77:17:0120116</v>
          </cell>
        </row>
        <row r="1845">
          <cell r="B1845" t="str">
            <v>77:17:0120117</v>
          </cell>
        </row>
        <row r="1846">
          <cell r="B1846" t="str">
            <v>77:17:0120118</v>
          </cell>
        </row>
        <row r="1847">
          <cell r="B1847" t="str">
            <v>77:17:0120201</v>
          </cell>
        </row>
        <row r="1848">
          <cell r="B1848" t="str">
            <v>77:17:0120202</v>
          </cell>
        </row>
        <row r="1849">
          <cell r="B1849" t="str">
            <v>77:17:0120203</v>
          </cell>
        </row>
        <row r="1850">
          <cell r="B1850" t="str">
            <v>77:17:0120301</v>
          </cell>
        </row>
        <row r="1851">
          <cell r="B1851" t="str">
            <v>77:17:0120302</v>
          </cell>
        </row>
        <row r="1852">
          <cell r="B1852" t="str">
            <v>77:17:0120303</v>
          </cell>
        </row>
        <row r="1853">
          <cell r="B1853" t="str">
            <v>77:17:0120304</v>
          </cell>
        </row>
        <row r="1854">
          <cell r="B1854" t="str">
            <v>77:17:0120305</v>
          </cell>
        </row>
        <row r="1855">
          <cell r="B1855" t="str">
            <v>77:17:0120307</v>
          </cell>
        </row>
        <row r="1856">
          <cell r="B1856" t="str">
            <v>77:17:0120308</v>
          </cell>
        </row>
        <row r="1857">
          <cell r="B1857" t="str">
            <v>77:17:0120309</v>
          </cell>
        </row>
        <row r="1858">
          <cell r="B1858" t="str">
            <v>77:17:0120311</v>
          </cell>
        </row>
        <row r="1859">
          <cell r="B1859" t="str">
            <v>77:17:0120312</v>
          </cell>
        </row>
        <row r="1860">
          <cell r="B1860" t="str">
            <v>77:17:0120313</v>
          </cell>
        </row>
        <row r="1861">
          <cell r="B1861" t="str">
            <v>77:17:0120314</v>
          </cell>
        </row>
        <row r="1862">
          <cell r="B1862" t="str">
            <v>77:17:0120316</v>
          </cell>
        </row>
        <row r="1863">
          <cell r="B1863" t="str">
            <v>77:17:0120317</v>
          </cell>
        </row>
        <row r="1864">
          <cell r="B1864" t="str">
            <v>77:17:0120319</v>
          </cell>
        </row>
        <row r="1865">
          <cell r="B1865" t="str">
            <v>77:17:0120320</v>
          </cell>
        </row>
        <row r="1866">
          <cell r="B1866" t="str">
            <v>77:17:0130101</v>
          </cell>
        </row>
        <row r="1867">
          <cell r="B1867" t="str">
            <v>77:17:0130102</v>
          </cell>
        </row>
        <row r="1868">
          <cell r="B1868" t="str">
            <v>77:17:0130104</v>
          </cell>
        </row>
        <row r="1869">
          <cell r="B1869" t="str">
            <v>77:17:0130105</v>
          </cell>
        </row>
        <row r="1870">
          <cell r="B1870" t="str">
            <v>77:17:0130201</v>
          </cell>
        </row>
        <row r="1871">
          <cell r="B1871" t="str">
            <v>77:17:0130202</v>
          </cell>
        </row>
        <row r="1872">
          <cell r="B1872" t="str">
            <v>77:17:0130203</v>
          </cell>
        </row>
        <row r="1873">
          <cell r="B1873" t="str">
            <v>77:17:0130204</v>
          </cell>
        </row>
        <row r="1874">
          <cell r="B1874" t="str">
            <v>77:17:0130205</v>
          </cell>
        </row>
        <row r="1875">
          <cell r="B1875" t="str">
            <v>77:17:0130206</v>
          </cell>
        </row>
        <row r="1876">
          <cell r="B1876" t="str">
            <v>77:17:0130207</v>
          </cell>
        </row>
        <row r="1877">
          <cell r="B1877" t="str">
            <v>77:17:0130301</v>
          </cell>
        </row>
        <row r="1878">
          <cell r="B1878" t="str">
            <v>77:17:0130302</v>
          </cell>
        </row>
        <row r="1879">
          <cell r="B1879" t="str">
            <v>77:17:0130303</v>
          </cell>
        </row>
        <row r="1880">
          <cell r="B1880" t="str">
            <v>77:17:0130304</v>
          </cell>
        </row>
        <row r="1881">
          <cell r="B1881" t="str">
            <v>77:17:0130401</v>
          </cell>
        </row>
        <row r="1882">
          <cell r="B1882" t="str">
            <v>77:17:0130402</v>
          </cell>
        </row>
        <row r="1883">
          <cell r="B1883" t="str">
            <v>77:17:0130403</v>
          </cell>
        </row>
        <row r="1884">
          <cell r="B1884" t="str">
            <v>77:17:0130404</v>
          </cell>
        </row>
        <row r="1885">
          <cell r="B1885" t="str">
            <v>77:17:0130405</v>
          </cell>
        </row>
        <row r="1886">
          <cell r="B1886" t="str">
            <v>77:17:0130406</v>
          </cell>
        </row>
        <row r="1887">
          <cell r="B1887" t="str">
            <v>77:17:0140101</v>
          </cell>
        </row>
        <row r="1888">
          <cell r="B1888" t="str">
            <v>77:17:0140102</v>
          </cell>
        </row>
        <row r="1889">
          <cell r="B1889" t="str">
            <v>77:17:0140106</v>
          </cell>
        </row>
        <row r="1890">
          <cell r="B1890" t="str">
            <v>77:17:0140107</v>
          </cell>
        </row>
        <row r="1891">
          <cell r="B1891" t="str">
            <v>77:17:0140108</v>
          </cell>
        </row>
        <row r="1892">
          <cell r="B1892" t="str">
            <v>77:17:0140109</v>
          </cell>
        </row>
        <row r="1893">
          <cell r="B1893" t="str">
            <v>77:17:0140112</v>
          </cell>
        </row>
        <row r="1894">
          <cell r="B1894" t="str">
            <v>77:17:0140113</v>
          </cell>
        </row>
        <row r="1895">
          <cell r="B1895" t="str">
            <v>77:17:0140114</v>
          </cell>
        </row>
        <row r="1896">
          <cell r="B1896" t="str">
            <v>77:17:0140116</v>
          </cell>
        </row>
        <row r="1897">
          <cell r="B1897" t="str">
            <v>77:17:0140118</v>
          </cell>
        </row>
        <row r="1898">
          <cell r="B1898" t="str">
            <v>77:17:0140119</v>
          </cell>
        </row>
        <row r="1899">
          <cell r="B1899" t="str">
            <v>77:17:0140120</v>
          </cell>
        </row>
        <row r="1900">
          <cell r="B1900" t="str">
            <v>77:17:0140201</v>
          </cell>
        </row>
        <row r="1901">
          <cell r="B1901" t="str">
            <v>77:17:0140202</v>
          </cell>
        </row>
        <row r="1902">
          <cell r="B1902" t="str">
            <v>77:17:0140203</v>
          </cell>
        </row>
        <row r="1903">
          <cell r="B1903" t="str">
            <v>77:17:0140207</v>
          </cell>
        </row>
        <row r="1904">
          <cell r="B1904" t="str">
            <v>77:17:0140212</v>
          </cell>
        </row>
        <row r="1905">
          <cell r="B1905" t="str">
            <v>77:17:0140213</v>
          </cell>
        </row>
        <row r="1906">
          <cell r="B1906" t="str">
            <v>77:17:0140214</v>
          </cell>
        </row>
        <row r="1907">
          <cell r="B1907" t="str">
            <v>77:17:0140215</v>
          </cell>
        </row>
        <row r="1908">
          <cell r="B1908" t="str">
            <v>77:17:0140217</v>
          </cell>
        </row>
        <row r="1909">
          <cell r="B1909" t="str">
            <v>77:17:0140218</v>
          </cell>
        </row>
        <row r="1910">
          <cell r="B1910" t="str">
            <v>77:17:0140219</v>
          </cell>
        </row>
        <row r="1911">
          <cell r="B1911" t="str">
            <v>77:17:0140220</v>
          </cell>
        </row>
        <row r="1912">
          <cell r="B1912" t="str">
            <v>77:17:0140221</v>
          </cell>
        </row>
        <row r="1913">
          <cell r="B1913" t="str">
            <v>77:17:0140222</v>
          </cell>
        </row>
        <row r="1914">
          <cell r="B1914" t="str">
            <v>77:17:0140223</v>
          </cell>
        </row>
        <row r="1915">
          <cell r="B1915" t="str">
            <v>77:17:0140225</v>
          </cell>
        </row>
        <row r="1916">
          <cell r="B1916" t="str">
            <v>77:17:0140226</v>
          </cell>
        </row>
        <row r="1917">
          <cell r="B1917" t="str">
            <v>77:17:0140301</v>
          </cell>
        </row>
        <row r="1918">
          <cell r="B1918" t="str">
            <v>77:17:0140302</v>
          </cell>
        </row>
        <row r="1919">
          <cell r="B1919" t="str">
            <v>77:17:0140303</v>
          </cell>
        </row>
        <row r="1920">
          <cell r="B1920" t="str">
            <v>77:17:0140306</v>
          </cell>
        </row>
        <row r="1921">
          <cell r="B1921" t="str">
            <v>77:17:0140307</v>
          </cell>
        </row>
        <row r="1922">
          <cell r="B1922" t="str">
            <v>77:17:0140308</v>
          </cell>
        </row>
        <row r="1923">
          <cell r="B1923" t="str">
            <v>77:17:0140309</v>
          </cell>
        </row>
        <row r="1924">
          <cell r="B1924" t="str">
            <v>77:17:0140310</v>
          </cell>
        </row>
        <row r="1925">
          <cell r="B1925" t="str">
            <v>77:17:0140311</v>
          </cell>
        </row>
        <row r="1926">
          <cell r="B1926" t="str">
            <v>77:17:0150101</v>
          </cell>
        </row>
        <row r="1927">
          <cell r="B1927" t="str">
            <v>77:17:0150102</v>
          </cell>
        </row>
        <row r="1928">
          <cell r="B1928" t="str">
            <v>77:17:0150104</v>
          </cell>
        </row>
        <row r="1929">
          <cell r="B1929" t="str">
            <v>77:17:0150105</v>
          </cell>
        </row>
        <row r="1930">
          <cell r="B1930" t="str">
            <v>77:17:0150108</v>
          </cell>
        </row>
        <row r="1931">
          <cell r="B1931" t="str">
            <v>77:17:0150109</v>
          </cell>
        </row>
        <row r="1932">
          <cell r="B1932" t="str">
            <v>77:17:0150111</v>
          </cell>
        </row>
        <row r="1933">
          <cell r="B1933" t="str">
            <v>77:17:0150201</v>
          </cell>
        </row>
        <row r="1934">
          <cell r="B1934" t="str">
            <v>77:17:0150202</v>
          </cell>
        </row>
        <row r="1935">
          <cell r="B1935" t="str">
            <v>77:17:0150203</v>
          </cell>
        </row>
        <row r="1936">
          <cell r="B1936" t="str">
            <v>77:17:0150205</v>
          </cell>
        </row>
        <row r="1937">
          <cell r="B1937" t="str">
            <v>77:17:0150206</v>
          </cell>
        </row>
        <row r="1938">
          <cell r="B1938" t="str">
            <v>77:17:0150301</v>
          </cell>
        </row>
        <row r="1939">
          <cell r="B1939" t="str">
            <v>77:17:0150302</v>
          </cell>
        </row>
        <row r="1940">
          <cell r="B1940" t="str">
            <v>77:17:0150303</v>
          </cell>
        </row>
        <row r="1941">
          <cell r="B1941" t="str">
            <v>77:17:0150304</v>
          </cell>
        </row>
        <row r="1942">
          <cell r="B1942" t="str">
            <v>77:17:0150305</v>
          </cell>
        </row>
        <row r="1943">
          <cell r="B1943" t="str">
            <v>77:17:0150307</v>
          </cell>
        </row>
        <row r="1944">
          <cell r="B1944" t="str">
            <v>77:17:0150309</v>
          </cell>
        </row>
        <row r="1945">
          <cell r="B1945" t="str">
            <v>77:18:0000000</v>
          </cell>
        </row>
        <row r="1946">
          <cell r="B1946" t="str">
            <v>77:18:0020107</v>
          </cell>
        </row>
        <row r="1947">
          <cell r="B1947" t="str">
            <v>77:18:0070304</v>
          </cell>
        </row>
        <row r="1948">
          <cell r="B1948" t="str">
            <v>77:18:0070312</v>
          </cell>
        </row>
        <row r="1949">
          <cell r="B1949" t="str">
            <v>77:18:0170101</v>
          </cell>
        </row>
        <row r="1950">
          <cell r="B1950" t="str">
            <v>77:18:0170102</v>
          </cell>
        </row>
        <row r="1951">
          <cell r="B1951" t="str">
            <v>77:18:0170103</v>
          </cell>
        </row>
        <row r="1952">
          <cell r="B1952" t="str">
            <v>77:18:0170104</v>
          </cell>
        </row>
        <row r="1953">
          <cell r="B1953" t="str">
            <v>77:18:0170105</v>
          </cell>
        </row>
        <row r="1954">
          <cell r="B1954" t="str">
            <v>77:18:0170106</v>
          </cell>
        </row>
        <row r="1955">
          <cell r="B1955" t="str">
            <v>77:18:0170107</v>
          </cell>
        </row>
        <row r="1956">
          <cell r="B1956" t="str">
            <v>77:18:0170201</v>
          </cell>
        </row>
        <row r="1957">
          <cell r="B1957" t="str">
            <v>77:18:0170202</v>
          </cell>
        </row>
        <row r="1958">
          <cell r="B1958" t="str">
            <v>77:18:0170203</v>
          </cell>
        </row>
        <row r="1959">
          <cell r="B1959" t="str">
            <v>77:18:0170204</v>
          </cell>
        </row>
        <row r="1960">
          <cell r="B1960" t="str">
            <v>77:18:0170205</v>
          </cell>
        </row>
        <row r="1961">
          <cell r="B1961" t="str">
            <v>77:18:0170206</v>
          </cell>
        </row>
        <row r="1962">
          <cell r="B1962" t="str">
            <v>77:18:0170207</v>
          </cell>
        </row>
        <row r="1963">
          <cell r="B1963" t="str">
            <v>77:18:0170208</v>
          </cell>
        </row>
        <row r="1964">
          <cell r="B1964" t="str">
            <v>77:18:0170209</v>
          </cell>
        </row>
        <row r="1965">
          <cell r="B1965" t="str">
            <v>77:18:0170210</v>
          </cell>
        </row>
        <row r="1966">
          <cell r="B1966" t="str">
            <v>77:18:0170211</v>
          </cell>
        </row>
        <row r="1967">
          <cell r="B1967" t="str">
            <v>77:18:0170212</v>
          </cell>
        </row>
        <row r="1968">
          <cell r="B1968" t="str">
            <v>77:18:0170213</v>
          </cell>
        </row>
        <row r="1969">
          <cell r="B1969" t="str">
            <v>77:18:0170214</v>
          </cell>
        </row>
        <row r="1970">
          <cell r="B1970" t="str">
            <v>77:18:0170215</v>
          </cell>
        </row>
        <row r="1971">
          <cell r="B1971" t="str">
            <v>77:18:0170301</v>
          </cell>
        </row>
        <row r="1972">
          <cell r="B1972" t="str">
            <v>77:18:0170302</v>
          </cell>
        </row>
        <row r="1973">
          <cell r="B1973" t="str">
            <v>77:18:0170303</v>
          </cell>
        </row>
        <row r="1974">
          <cell r="B1974" t="str">
            <v>77:18:0170304</v>
          </cell>
        </row>
        <row r="1975">
          <cell r="B1975" t="str">
            <v>77:18:0170305</v>
          </cell>
        </row>
        <row r="1976">
          <cell r="B1976" t="str">
            <v>77:18:0170306</v>
          </cell>
        </row>
        <row r="1977">
          <cell r="B1977" t="str">
            <v>77:18:0170307</v>
          </cell>
        </row>
        <row r="1978">
          <cell r="B1978" t="str">
            <v>77:18:0170308</v>
          </cell>
        </row>
        <row r="1979">
          <cell r="B1979" t="str">
            <v>77:18:0170309</v>
          </cell>
        </row>
        <row r="1980">
          <cell r="B1980" t="str">
            <v>77:18:0170310</v>
          </cell>
        </row>
        <row r="1981">
          <cell r="B1981" t="str">
            <v>77:18:0170311</v>
          </cell>
        </row>
        <row r="1982">
          <cell r="B1982" t="str">
            <v>77:18:0170312</v>
          </cell>
        </row>
        <row r="1983">
          <cell r="B1983" t="str">
            <v>77:18:0170313</v>
          </cell>
        </row>
        <row r="1984">
          <cell r="B1984" t="str">
            <v>77:18:0170314</v>
          </cell>
        </row>
        <row r="1985">
          <cell r="B1985" t="str">
            <v>77:18:0170315</v>
          </cell>
        </row>
        <row r="1986">
          <cell r="B1986" t="str">
            <v>77:18:0170316</v>
          </cell>
        </row>
        <row r="1987">
          <cell r="B1987" t="str">
            <v>77:18:0170317</v>
          </cell>
        </row>
        <row r="1988">
          <cell r="B1988" t="str">
            <v>77:18:0170401</v>
          </cell>
        </row>
        <row r="1989">
          <cell r="B1989" t="str">
            <v>77:18:0170402</v>
          </cell>
        </row>
        <row r="1990">
          <cell r="B1990" t="str">
            <v>77:18:0170403</v>
          </cell>
        </row>
        <row r="1991">
          <cell r="B1991" t="str">
            <v>77:18:0170404</v>
          </cell>
        </row>
        <row r="1992">
          <cell r="B1992" t="str">
            <v>77:18:0170405</v>
          </cell>
        </row>
        <row r="1993">
          <cell r="B1993" t="str">
            <v>77:18:0170406</v>
          </cell>
        </row>
        <row r="1994">
          <cell r="B1994" t="str">
            <v>77:18:0170407</v>
          </cell>
        </row>
        <row r="1995">
          <cell r="B1995" t="str">
            <v>77:18:0170408</v>
          </cell>
        </row>
        <row r="1996">
          <cell r="B1996" t="str">
            <v>77:18:0170409</v>
          </cell>
        </row>
        <row r="1997">
          <cell r="B1997" t="str">
            <v>77:18:0170505</v>
          </cell>
        </row>
        <row r="1998">
          <cell r="B1998" t="str">
            <v>77:18:0170507</v>
          </cell>
        </row>
        <row r="1999">
          <cell r="B1999" t="str">
            <v>77:18:0170508</v>
          </cell>
        </row>
        <row r="2000">
          <cell r="B2000" t="str">
            <v>77:18:0170512</v>
          </cell>
        </row>
        <row r="2001">
          <cell r="B2001" t="str">
            <v>77:18:0170513</v>
          </cell>
        </row>
        <row r="2002">
          <cell r="B2002" t="str">
            <v>77:18:0170514</v>
          </cell>
        </row>
        <row r="2003">
          <cell r="B2003" t="str">
            <v>77:18:0170516</v>
          </cell>
        </row>
        <row r="2004">
          <cell r="B2004" t="str">
            <v>77:18:0170517</v>
          </cell>
        </row>
        <row r="2005">
          <cell r="B2005" t="str">
            <v>77:18:0170518</v>
          </cell>
        </row>
        <row r="2006">
          <cell r="B2006" t="str">
            <v>77:18:0170519</v>
          </cell>
        </row>
        <row r="2007">
          <cell r="B2007" t="str">
            <v>77:18:0170520</v>
          </cell>
        </row>
        <row r="2008">
          <cell r="B2008" t="str">
            <v>77:18:0170602</v>
          </cell>
        </row>
        <row r="2009">
          <cell r="B2009" t="str">
            <v>77:18:0170603</v>
          </cell>
        </row>
        <row r="2010">
          <cell r="B2010" t="str">
            <v>77:18:0170701</v>
          </cell>
        </row>
        <row r="2011">
          <cell r="B2011" t="str">
            <v>77:18:0170702</v>
          </cell>
        </row>
        <row r="2012">
          <cell r="B2012" t="str">
            <v>77:18:0170703</v>
          </cell>
        </row>
        <row r="2013">
          <cell r="B2013" t="str">
            <v>77:18:0170704</v>
          </cell>
        </row>
        <row r="2014">
          <cell r="B2014" t="str">
            <v>77:18:0170705</v>
          </cell>
        </row>
        <row r="2015">
          <cell r="B2015" t="str">
            <v>77:18:0170706</v>
          </cell>
        </row>
        <row r="2016">
          <cell r="B2016" t="str">
            <v>77:18:0170707</v>
          </cell>
        </row>
        <row r="2017">
          <cell r="B2017" t="str">
            <v>77:18:0170708</v>
          </cell>
        </row>
        <row r="2018">
          <cell r="B2018" t="str">
            <v>77:18:0170709</v>
          </cell>
        </row>
        <row r="2019">
          <cell r="B2019" t="str">
            <v>77:18:0170710</v>
          </cell>
        </row>
        <row r="2020">
          <cell r="B2020" t="str">
            <v>77:18:0170711</v>
          </cell>
        </row>
        <row r="2021">
          <cell r="B2021" t="str">
            <v>77:18:0170712</v>
          </cell>
        </row>
        <row r="2022">
          <cell r="B2022" t="str">
            <v>77:18:0170713</v>
          </cell>
        </row>
        <row r="2023">
          <cell r="B2023" t="str">
            <v>77:18:0170714</v>
          </cell>
        </row>
        <row r="2024">
          <cell r="B2024" t="str">
            <v>77:18:0170715</v>
          </cell>
        </row>
        <row r="2025">
          <cell r="B2025" t="str">
            <v>77:18:0170716</v>
          </cell>
        </row>
        <row r="2026">
          <cell r="B2026" t="str">
            <v>77:18:0170801</v>
          </cell>
        </row>
        <row r="2027">
          <cell r="B2027" t="str">
            <v>77:18:0170802</v>
          </cell>
        </row>
        <row r="2028">
          <cell r="B2028" t="str">
            <v>77:18:0170803</v>
          </cell>
        </row>
        <row r="2029">
          <cell r="B2029" t="str">
            <v>77:18:0170804</v>
          </cell>
        </row>
        <row r="2030">
          <cell r="B2030" t="str">
            <v>77:18:0170805</v>
          </cell>
        </row>
        <row r="2031">
          <cell r="B2031" t="str">
            <v>77:18:0170806</v>
          </cell>
        </row>
        <row r="2032">
          <cell r="B2032" t="str">
            <v>77:18:0170807</v>
          </cell>
        </row>
        <row r="2033">
          <cell r="B2033" t="str">
            <v>77:18:0170808</v>
          </cell>
        </row>
        <row r="2034">
          <cell r="B2034" t="str">
            <v>77:18:0170809</v>
          </cell>
        </row>
        <row r="2035">
          <cell r="B2035" t="str">
            <v>77:18:0170810</v>
          </cell>
        </row>
        <row r="2036">
          <cell r="B2036" t="str">
            <v>77:18:0170901</v>
          </cell>
        </row>
        <row r="2037">
          <cell r="B2037" t="str">
            <v>77:18:0170902</v>
          </cell>
        </row>
        <row r="2038">
          <cell r="B2038" t="str">
            <v>77:18:0170903</v>
          </cell>
        </row>
        <row r="2039">
          <cell r="B2039" t="str">
            <v>77:18:0170904</v>
          </cell>
        </row>
        <row r="2040">
          <cell r="B2040" t="str">
            <v>77:18:0170905</v>
          </cell>
        </row>
        <row r="2041">
          <cell r="B2041" t="str">
            <v>77:18:0170906</v>
          </cell>
        </row>
        <row r="2042">
          <cell r="B2042" t="str">
            <v>77:18:0170907</v>
          </cell>
        </row>
        <row r="2043">
          <cell r="B2043" t="str">
            <v>77:18:0170908</v>
          </cell>
        </row>
        <row r="2044">
          <cell r="B2044" t="str">
            <v>77:18:0171001</v>
          </cell>
        </row>
        <row r="2045">
          <cell r="B2045" t="str">
            <v>77:18:0171002</v>
          </cell>
        </row>
        <row r="2046">
          <cell r="B2046" t="str">
            <v>77:18:0171003</v>
          </cell>
        </row>
        <row r="2047">
          <cell r="B2047" t="str">
            <v>77:18:0171004</v>
          </cell>
        </row>
        <row r="2048">
          <cell r="B2048" t="str">
            <v>77:18:0171005</v>
          </cell>
        </row>
        <row r="2049">
          <cell r="B2049" t="str">
            <v>77:18:0171006</v>
          </cell>
        </row>
        <row r="2050">
          <cell r="B2050" t="str">
            <v>77:18:0171007</v>
          </cell>
        </row>
        <row r="2051">
          <cell r="B2051" t="str">
            <v>77:18:0171008</v>
          </cell>
        </row>
        <row r="2052">
          <cell r="B2052" t="str">
            <v>77:18:0171009</v>
          </cell>
        </row>
        <row r="2053">
          <cell r="B2053" t="str">
            <v>77:18:0171010</v>
          </cell>
        </row>
        <row r="2054">
          <cell r="B2054" t="str">
            <v>77:18:0171011</v>
          </cell>
        </row>
        <row r="2055">
          <cell r="B2055" t="str">
            <v>77:18:0171012</v>
          </cell>
        </row>
        <row r="2056">
          <cell r="B2056" t="str">
            <v>77:18:0171013</v>
          </cell>
        </row>
        <row r="2057">
          <cell r="B2057" t="str">
            <v>77:18:0171014</v>
          </cell>
        </row>
        <row r="2058">
          <cell r="B2058" t="str">
            <v>77:18:0171016</v>
          </cell>
        </row>
        <row r="2059">
          <cell r="B2059" t="str">
            <v>77:18:0171101</v>
          </cell>
        </row>
        <row r="2060">
          <cell r="B2060" t="str">
            <v>77:18:0171102</v>
          </cell>
        </row>
        <row r="2061">
          <cell r="B2061" t="str">
            <v>77:18:0171103</v>
          </cell>
        </row>
        <row r="2062">
          <cell r="B2062" t="str">
            <v>77:18:0171104</v>
          </cell>
        </row>
        <row r="2063">
          <cell r="B2063" t="str">
            <v>77:18:0171105</v>
          </cell>
        </row>
        <row r="2064">
          <cell r="B2064" t="str">
            <v>77:18:0171106</v>
          </cell>
        </row>
        <row r="2065">
          <cell r="B2065" t="str">
            <v>77:18:0171107</v>
          </cell>
        </row>
        <row r="2066">
          <cell r="B2066" t="str">
            <v>77:18:0171108</v>
          </cell>
        </row>
        <row r="2067">
          <cell r="B2067" t="str">
            <v>77:18:0171109</v>
          </cell>
        </row>
        <row r="2068">
          <cell r="B2068" t="str">
            <v>77:18:0171110</v>
          </cell>
        </row>
        <row r="2069">
          <cell r="B2069" t="str">
            <v>77:18:0171112</v>
          </cell>
        </row>
        <row r="2070">
          <cell r="B2070" t="str">
            <v>77:18:0171113</v>
          </cell>
        </row>
        <row r="2071">
          <cell r="B2071" t="str">
            <v>77:18:0171114</v>
          </cell>
        </row>
        <row r="2072">
          <cell r="B2072" t="str">
            <v>77:18:0171115</v>
          </cell>
        </row>
        <row r="2073">
          <cell r="B2073" t="str">
            <v>77:18:0171202</v>
          </cell>
        </row>
        <row r="2074">
          <cell r="B2074" t="str">
            <v>77:18:0180215</v>
          </cell>
        </row>
        <row r="2075">
          <cell r="B2075" t="str">
            <v>77:18:0180216</v>
          </cell>
        </row>
        <row r="2076">
          <cell r="B2076" t="str">
            <v>77:18:0180409</v>
          </cell>
        </row>
        <row r="2077">
          <cell r="B2077" t="str">
            <v>77:18:0180501</v>
          </cell>
        </row>
        <row r="2078">
          <cell r="B2078" t="str">
            <v>77:18:0180503</v>
          </cell>
        </row>
        <row r="2079">
          <cell r="B2079" t="str">
            <v>77:18:0180504</v>
          </cell>
        </row>
        <row r="2080">
          <cell r="B2080" t="str">
            <v>77:18:0180505</v>
          </cell>
        </row>
        <row r="2081">
          <cell r="B2081" t="str">
            <v>77:18:0180506</v>
          </cell>
        </row>
        <row r="2082">
          <cell r="B2082" t="str">
            <v>77:18:0180507</v>
          </cell>
        </row>
        <row r="2083">
          <cell r="B2083" t="str">
            <v>77:18:0180508</v>
          </cell>
        </row>
        <row r="2084">
          <cell r="B2084" t="str">
            <v>77:18:0180509</v>
          </cell>
        </row>
        <row r="2085">
          <cell r="B2085" t="str">
            <v>77:18:0180510</v>
          </cell>
        </row>
        <row r="2086">
          <cell r="B2086" t="str">
            <v>77:18:0180511</v>
          </cell>
        </row>
        <row r="2087">
          <cell r="B2087" t="str">
            <v>77:18:0180512</v>
          </cell>
        </row>
        <row r="2088">
          <cell r="B2088" t="str">
            <v>77:18:0180513</v>
          </cell>
        </row>
        <row r="2089">
          <cell r="B2089" t="str">
            <v>77:18:0180514</v>
          </cell>
        </row>
        <row r="2090">
          <cell r="B2090" t="str">
            <v>77:18:0180515</v>
          </cell>
        </row>
        <row r="2091">
          <cell r="B2091" t="str">
            <v>77:18:0180516</v>
          </cell>
        </row>
        <row r="2092">
          <cell r="B2092" t="str">
            <v>77:18:0180517</v>
          </cell>
        </row>
        <row r="2093">
          <cell r="B2093" t="str">
            <v>77:18:0180518</v>
          </cell>
        </row>
        <row r="2094">
          <cell r="B2094" t="str">
            <v>77:18:0180519</v>
          </cell>
        </row>
        <row r="2095">
          <cell r="B2095" t="str">
            <v>77:18:0180520</v>
          </cell>
        </row>
        <row r="2096">
          <cell r="B2096" t="str">
            <v>77:18:0180521</v>
          </cell>
        </row>
        <row r="2097">
          <cell r="B2097" t="str">
            <v>77:18:0180522</v>
          </cell>
        </row>
        <row r="2098">
          <cell r="B2098" t="str">
            <v>77:18:0180523</v>
          </cell>
        </row>
        <row r="2099">
          <cell r="B2099" t="str">
            <v>77:18:0180524</v>
          </cell>
        </row>
        <row r="2100">
          <cell r="B2100" t="str">
            <v>77:18:0180525</v>
          </cell>
        </row>
        <row r="2101">
          <cell r="B2101" t="str">
            <v>77:18:0180526</v>
          </cell>
        </row>
        <row r="2102">
          <cell r="B2102" t="str">
            <v>77:18:0180527</v>
          </cell>
        </row>
        <row r="2103">
          <cell r="B2103" t="str">
            <v>77:18:0180603</v>
          </cell>
        </row>
        <row r="2104">
          <cell r="B2104" t="str">
            <v>77:18:0180609</v>
          </cell>
        </row>
        <row r="2105">
          <cell r="B2105" t="str">
            <v>77:18:0180612</v>
          </cell>
        </row>
        <row r="2106">
          <cell r="B2106" t="str">
            <v>77:18:0180613</v>
          </cell>
        </row>
        <row r="2107">
          <cell r="B2107" t="str">
            <v>77:18:0180701</v>
          </cell>
        </row>
        <row r="2108">
          <cell r="B2108" t="str">
            <v>77:18:0180702</v>
          </cell>
        </row>
        <row r="2109">
          <cell r="B2109" t="str">
            <v>77:18:0180703</v>
          </cell>
        </row>
        <row r="2110">
          <cell r="B2110" t="str">
            <v>77:18:0180704</v>
          </cell>
        </row>
        <row r="2111">
          <cell r="B2111" t="str">
            <v>77:18:0180706</v>
          </cell>
        </row>
        <row r="2112">
          <cell r="B2112" t="str">
            <v>77:18:0180707</v>
          </cell>
        </row>
        <row r="2113">
          <cell r="B2113" t="str">
            <v>77:18:0180708</v>
          </cell>
        </row>
        <row r="2114">
          <cell r="B2114" t="str">
            <v>77:18:0190101</v>
          </cell>
        </row>
        <row r="2115">
          <cell r="B2115" t="str">
            <v>77:18:0190102</v>
          </cell>
        </row>
        <row r="2116">
          <cell r="B2116" t="str">
            <v>77:18:0190103</v>
          </cell>
        </row>
        <row r="2117">
          <cell r="B2117" t="str">
            <v>77:18:0190104</v>
          </cell>
        </row>
        <row r="2118">
          <cell r="B2118" t="str">
            <v>77:18:0190105</v>
          </cell>
        </row>
        <row r="2119">
          <cell r="B2119" t="str">
            <v>77:18:0190106</v>
          </cell>
        </row>
        <row r="2120">
          <cell r="B2120" t="str">
            <v>77:18:0190107</v>
          </cell>
        </row>
        <row r="2121">
          <cell r="B2121" t="str">
            <v>77:18:0190108</v>
          </cell>
        </row>
        <row r="2122">
          <cell r="B2122" t="str">
            <v>77:18:0190109</v>
          </cell>
        </row>
        <row r="2123">
          <cell r="B2123" t="str">
            <v>77:18:0190110</v>
          </cell>
        </row>
        <row r="2124">
          <cell r="B2124" t="str">
            <v>77:18:0190111</v>
          </cell>
        </row>
        <row r="2125">
          <cell r="B2125" t="str">
            <v>77:18:0190112</v>
          </cell>
        </row>
        <row r="2126">
          <cell r="B2126" t="str">
            <v>77:18:0190113</v>
          </cell>
        </row>
        <row r="2127">
          <cell r="B2127" t="str">
            <v>77:18:0190201</v>
          </cell>
        </row>
        <row r="2128">
          <cell r="B2128" t="str">
            <v>77:18:0190202</v>
          </cell>
        </row>
        <row r="2129">
          <cell r="B2129" t="str">
            <v>77:18:0190203</v>
          </cell>
        </row>
        <row r="2130">
          <cell r="B2130" t="str">
            <v>77:18:0190204</v>
          </cell>
        </row>
        <row r="2131">
          <cell r="B2131" t="str">
            <v>77:18:0190206</v>
          </cell>
        </row>
        <row r="2132">
          <cell r="B2132" t="str">
            <v>77:18:0190207</v>
          </cell>
        </row>
        <row r="2133">
          <cell r="B2133" t="str">
            <v>77:18:0190208</v>
          </cell>
        </row>
        <row r="2134">
          <cell r="B2134" t="str">
            <v>77:18:0190209</v>
          </cell>
        </row>
        <row r="2135">
          <cell r="B2135" t="str">
            <v>77:18:0190301</v>
          </cell>
        </row>
        <row r="2136">
          <cell r="B2136" t="str">
            <v>77:18:0190303</v>
          </cell>
        </row>
        <row r="2137">
          <cell r="B2137" t="str">
            <v>77:18:0190304</v>
          </cell>
        </row>
        <row r="2138">
          <cell r="B2138" t="str">
            <v>77:18:0190305</v>
          </cell>
        </row>
        <row r="2139">
          <cell r="B2139" t="str">
            <v>77:18:0190306</v>
          </cell>
        </row>
        <row r="2140">
          <cell r="B2140" t="str">
            <v>77:18:0190307</v>
          </cell>
        </row>
        <row r="2141">
          <cell r="B2141" t="str">
            <v>77:18:0190308</v>
          </cell>
        </row>
        <row r="2142">
          <cell r="B2142" t="str">
            <v>77:18:0190309</v>
          </cell>
        </row>
        <row r="2143">
          <cell r="B2143" t="str">
            <v>77:18:0190310</v>
          </cell>
        </row>
        <row r="2144">
          <cell r="B2144" t="str">
            <v>77:18:0190311</v>
          </cell>
        </row>
        <row r="2145">
          <cell r="B2145" t="str">
            <v>77:18:0190312</v>
          </cell>
        </row>
        <row r="2146">
          <cell r="B2146" t="str">
            <v>77:18:0190313</v>
          </cell>
        </row>
        <row r="2147">
          <cell r="B2147" t="str">
            <v>77:18:0190401</v>
          </cell>
        </row>
        <row r="2148">
          <cell r="B2148" t="str">
            <v>77:18:0190402</v>
          </cell>
        </row>
        <row r="2149">
          <cell r="B2149" t="str">
            <v>77:18:0190403</v>
          </cell>
        </row>
        <row r="2150">
          <cell r="B2150" t="str">
            <v>77:18:0190404</v>
          </cell>
        </row>
        <row r="2151">
          <cell r="B2151" t="str">
            <v>77:18:0190405</v>
          </cell>
        </row>
        <row r="2152">
          <cell r="B2152" t="str">
            <v>77:18:0190406</v>
          </cell>
        </row>
        <row r="2153">
          <cell r="B2153" t="str">
            <v>77:18:0190407</v>
          </cell>
        </row>
        <row r="2154">
          <cell r="B2154" t="str">
            <v>77:18:0190408</v>
          </cell>
        </row>
        <row r="2155">
          <cell r="B2155" t="str">
            <v>77:18:0190409</v>
          </cell>
        </row>
        <row r="2156">
          <cell r="B2156" t="str">
            <v>77:18:0190410</v>
          </cell>
        </row>
        <row r="2157">
          <cell r="B2157" t="str">
            <v>77:18:0190411</v>
          </cell>
        </row>
        <row r="2158">
          <cell r="B2158" t="str">
            <v>77:18:0190412</v>
          </cell>
        </row>
        <row r="2159">
          <cell r="B2159" t="str">
            <v>77:18:0190413</v>
          </cell>
        </row>
        <row r="2160">
          <cell r="B2160" t="str">
            <v>77:18:0190414</v>
          </cell>
        </row>
        <row r="2161">
          <cell r="B2161" t="str">
            <v>77:18:0190415</v>
          </cell>
        </row>
        <row r="2162">
          <cell r="B2162" t="str">
            <v>77:18:0190416</v>
          </cell>
        </row>
        <row r="2163">
          <cell r="B2163" t="str">
            <v>77:18:0190417</v>
          </cell>
        </row>
        <row r="2164">
          <cell r="B2164" t="str">
            <v>77:18:0190418</v>
          </cell>
        </row>
        <row r="2165">
          <cell r="B2165" t="str">
            <v>77:18:0190419</v>
          </cell>
        </row>
        <row r="2166">
          <cell r="B2166" t="str">
            <v>77:18:0190420</v>
          </cell>
        </row>
        <row r="2167">
          <cell r="B2167" t="str">
            <v>77:18:0190421</v>
          </cell>
        </row>
        <row r="2168">
          <cell r="B2168" t="str">
            <v>77:18:0190422</v>
          </cell>
        </row>
        <row r="2169">
          <cell r="B2169" t="str">
            <v>77:18:0190423</v>
          </cell>
        </row>
        <row r="2170">
          <cell r="B2170" t="str">
            <v>77:18:0190424</v>
          </cell>
        </row>
        <row r="2171">
          <cell r="B2171" t="str">
            <v>77:18:0190501</v>
          </cell>
        </row>
        <row r="2172">
          <cell r="B2172" t="str">
            <v>77:18:0190502</v>
          </cell>
        </row>
        <row r="2173">
          <cell r="B2173" t="str">
            <v>77:18:0190503</v>
          </cell>
        </row>
        <row r="2174">
          <cell r="B2174" t="str">
            <v>77:18:0190504</v>
          </cell>
        </row>
        <row r="2175">
          <cell r="B2175" t="str">
            <v>77:18:0190505</v>
          </cell>
        </row>
        <row r="2176">
          <cell r="B2176" t="str">
            <v>77:18:0190506</v>
          </cell>
        </row>
        <row r="2177">
          <cell r="B2177" t="str">
            <v>77:18:0190507</v>
          </cell>
        </row>
        <row r="2178">
          <cell r="B2178" t="str">
            <v>77:18:0190508</v>
          </cell>
        </row>
        <row r="2179">
          <cell r="B2179" t="str">
            <v>77:18:0190509</v>
          </cell>
        </row>
        <row r="2180">
          <cell r="B2180" t="str">
            <v>77:18:0190510</v>
          </cell>
        </row>
        <row r="2181">
          <cell r="B2181" t="str">
            <v>77:18:0190511</v>
          </cell>
        </row>
        <row r="2182">
          <cell r="B2182" t="str">
            <v>77:18:0190512</v>
          </cell>
        </row>
        <row r="2183">
          <cell r="B2183" t="str">
            <v>77:18:0190513</v>
          </cell>
        </row>
        <row r="2184">
          <cell r="B2184" t="str">
            <v>77:18:0190514</v>
          </cell>
        </row>
        <row r="2185">
          <cell r="B2185" t="str">
            <v>77:18:0190515</v>
          </cell>
        </row>
        <row r="2186">
          <cell r="B2186" t="str">
            <v>77:18:0190516</v>
          </cell>
        </row>
        <row r="2187">
          <cell r="B2187" t="str">
            <v>77:18:0190518</v>
          </cell>
        </row>
        <row r="2188">
          <cell r="B2188" t="str">
            <v>77:18:0190519</v>
          </cell>
        </row>
        <row r="2189">
          <cell r="B2189" t="str">
            <v>77:18:0190520</v>
          </cell>
        </row>
        <row r="2190">
          <cell r="B2190" t="str">
            <v>77:18:0190601</v>
          </cell>
        </row>
        <row r="2191">
          <cell r="B2191" t="str">
            <v>77:18:0190602</v>
          </cell>
        </row>
        <row r="2192">
          <cell r="B2192" t="str">
            <v>77:18:0190603</v>
          </cell>
        </row>
        <row r="2193">
          <cell r="B2193" t="str">
            <v>77:18:0190604</v>
          </cell>
        </row>
        <row r="2194">
          <cell r="B2194" t="str">
            <v>77:18:0190605</v>
          </cell>
        </row>
        <row r="2195">
          <cell r="B2195" t="str">
            <v>77:18:0190606</v>
          </cell>
        </row>
        <row r="2196">
          <cell r="B2196" t="str">
            <v>77:18:0190607</v>
          </cell>
        </row>
        <row r="2197">
          <cell r="B2197" t="str">
            <v>77:18:0190608</v>
          </cell>
        </row>
        <row r="2198">
          <cell r="B2198" t="str">
            <v>77:18:0190609</v>
          </cell>
        </row>
        <row r="2199">
          <cell r="B2199" t="str">
            <v>77:18:0190701</v>
          </cell>
        </row>
        <row r="2200">
          <cell r="B2200" t="str">
            <v>77:18:0190702</v>
          </cell>
        </row>
        <row r="2201">
          <cell r="B2201" t="str">
            <v>77:18:0190703</v>
          </cell>
        </row>
        <row r="2202">
          <cell r="B2202" t="str">
            <v>77:18:0190704</v>
          </cell>
        </row>
        <row r="2203">
          <cell r="B2203" t="str">
            <v>77:18:0190705</v>
          </cell>
        </row>
        <row r="2204">
          <cell r="B2204" t="str">
            <v>77:18:0190707</v>
          </cell>
        </row>
        <row r="2205">
          <cell r="B2205" t="str">
            <v>77:18:0190801</v>
          </cell>
        </row>
        <row r="2206">
          <cell r="B2206" t="str">
            <v>77:18:0190802</v>
          </cell>
        </row>
        <row r="2207">
          <cell r="B2207" t="str">
            <v>77:18:0190803</v>
          </cell>
        </row>
        <row r="2208">
          <cell r="B2208" t="str">
            <v>77:18:0190804</v>
          </cell>
        </row>
        <row r="2209">
          <cell r="B2209" t="str">
            <v>77:18:0190805</v>
          </cell>
        </row>
        <row r="2210">
          <cell r="B2210" t="str">
            <v>77:18:0190806</v>
          </cell>
        </row>
        <row r="2211">
          <cell r="B2211" t="str">
            <v>77:18:0190807</v>
          </cell>
        </row>
        <row r="2212">
          <cell r="B2212" t="str">
            <v>77:18:0190808</v>
          </cell>
        </row>
        <row r="2213">
          <cell r="B2213" t="str">
            <v>77:18:0190809</v>
          </cell>
        </row>
        <row r="2214">
          <cell r="B2214" t="str">
            <v>77:18:0190810</v>
          </cell>
        </row>
        <row r="2215">
          <cell r="B2215" t="str">
            <v>77:18:0190901</v>
          </cell>
        </row>
        <row r="2216">
          <cell r="B2216" t="str">
            <v>77:18:0190902</v>
          </cell>
        </row>
        <row r="2217">
          <cell r="B2217" t="str">
            <v>77:18:0190903</v>
          </cell>
        </row>
        <row r="2218">
          <cell r="B2218" t="str">
            <v>77:18:0190904</v>
          </cell>
        </row>
        <row r="2219">
          <cell r="B2219" t="str">
            <v>77:18:0190905</v>
          </cell>
        </row>
        <row r="2220">
          <cell r="B2220" t="str">
            <v>77:18:0190906</v>
          </cell>
        </row>
        <row r="2221">
          <cell r="B2221" t="str">
            <v>77:18:0190907</v>
          </cell>
        </row>
        <row r="2222">
          <cell r="B2222" t="str">
            <v>77:18:0190908</v>
          </cell>
        </row>
        <row r="2223">
          <cell r="B2223" t="str">
            <v>77:18:0190909</v>
          </cell>
        </row>
        <row r="2224">
          <cell r="B2224" t="str">
            <v>77:18:0190910</v>
          </cell>
        </row>
        <row r="2225">
          <cell r="B2225" t="str">
            <v>77:18:0190912</v>
          </cell>
        </row>
        <row r="2226">
          <cell r="B2226" t="str">
            <v>77:18:0190913</v>
          </cell>
        </row>
        <row r="2227">
          <cell r="B2227" t="str">
            <v>77:18:0190914</v>
          </cell>
        </row>
        <row r="2228">
          <cell r="B2228" t="str">
            <v>77:18:0190915</v>
          </cell>
        </row>
        <row r="2229">
          <cell r="B2229" t="str">
            <v>77:18:0190916</v>
          </cell>
        </row>
        <row r="2230">
          <cell r="B2230" t="str">
            <v>77:18:0190917</v>
          </cell>
        </row>
        <row r="2231">
          <cell r="B2231" t="str">
            <v>77:18:0190918</v>
          </cell>
        </row>
        <row r="2232">
          <cell r="B2232" t="str">
            <v>77:18:0190919</v>
          </cell>
        </row>
        <row r="2233">
          <cell r="B2233" t="str">
            <v>77:18:0190920</v>
          </cell>
        </row>
        <row r="2234">
          <cell r="B2234" t="str">
            <v>77:18:0190921</v>
          </cell>
        </row>
        <row r="2235">
          <cell r="B2235" t="str">
            <v>77:18:0190922</v>
          </cell>
        </row>
        <row r="2236">
          <cell r="B2236" t="str">
            <v>77:18:0190923</v>
          </cell>
        </row>
        <row r="2237">
          <cell r="B2237" t="str">
            <v>77:18:0190924</v>
          </cell>
        </row>
        <row r="2238">
          <cell r="B2238" t="str">
            <v>77:18:0190925</v>
          </cell>
        </row>
        <row r="2239">
          <cell r="B2239" t="str">
            <v>77:18:0190926</v>
          </cell>
        </row>
        <row r="2240">
          <cell r="B2240" t="str">
            <v>77:18:0190927</v>
          </cell>
        </row>
        <row r="2241">
          <cell r="B2241" t="str">
            <v>77:18:0190928</v>
          </cell>
        </row>
        <row r="2242">
          <cell r="B2242" t="str">
            <v>77:18:0191001</v>
          </cell>
        </row>
        <row r="2243">
          <cell r="B2243" t="str">
            <v>77:18:0191002</v>
          </cell>
        </row>
        <row r="2244">
          <cell r="B2244" t="str">
            <v>77:18:0191003</v>
          </cell>
        </row>
        <row r="2245">
          <cell r="B2245" t="str">
            <v>77:18:0191004</v>
          </cell>
        </row>
        <row r="2246">
          <cell r="B2246" t="str">
            <v>77:18:0191005</v>
          </cell>
        </row>
        <row r="2247">
          <cell r="B2247" t="str">
            <v>77:18:0191006</v>
          </cell>
        </row>
        <row r="2248">
          <cell r="B2248" t="str">
            <v>77:18:0191007</v>
          </cell>
        </row>
        <row r="2249">
          <cell r="B2249" t="str">
            <v>77:18:0191008</v>
          </cell>
        </row>
        <row r="2250">
          <cell r="B2250" t="str">
            <v>77:18:0191009</v>
          </cell>
        </row>
        <row r="2251">
          <cell r="B2251" t="str">
            <v>77:18:0191010</v>
          </cell>
        </row>
        <row r="2252">
          <cell r="B2252" t="str">
            <v>77:18:0191011</v>
          </cell>
        </row>
        <row r="2253">
          <cell r="B2253" t="str">
            <v>77:18:0191012</v>
          </cell>
        </row>
        <row r="2254">
          <cell r="B2254" t="str">
            <v>77:18:0191013</v>
          </cell>
        </row>
        <row r="2255">
          <cell r="B2255" t="str">
            <v>77:18:0191014</v>
          </cell>
        </row>
        <row r="2256">
          <cell r="B2256" t="str">
            <v>77:18:0191016</v>
          </cell>
        </row>
        <row r="2257">
          <cell r="B2257" t="str">
            <v>77:18:0191017</v>
          </cell>
        </row>
        <row r="2258">
          <cell r="B2258" t="str">
            <v>77:18:0191018</v>
          </cell>
        </row>
        <row r="2259">
          <cell r="B2259" t="str">
            <v>77:18:0191019</v>
          </cell>
        </row>
        <row r="2260">
          <cell r="B2260" t="str">
            <v>77:18:0191020</v>
          </cell>
        </row>
        <row r="2261">
          <cell r="B2261" t="str">
            <v>77:18:0191101</v>
          </cell>
        </row>
        <row r="2262">
          <cell r="B2262" t="str">
            <v>77:18:0191102</v>
          </cell>
        </row>
        <row r="2263">
          <cell r="B2263" t="str">
            <v>77:18:0191103</v>
          </cell>
        </row>
        <row r="2264">
          <cell r="B2264" t="str">
            <v>77:18:0191104</v>
          </cell>
        </row>
        <row r="2265">
          <cell r="B2265" t="str">
            <v>77:18:0191105</v>
          </cell>
        </row>
        <row r="2266">
          <cell r="B2266" t="str">
            <v>77:18:0191106</v>
          </cell>
        </row>
        <row r="2267">
          <cell r="B2267" t="str">
            <v>77:18:0191107</v>
          </cell>
        </row>
        <row r="2268">
          <cell r="B2268" t="str">
            <v>77:18:0191108</v>
          </cell>
        </row>
        <row r="2269">
          <cell r="B2269" t="str">
            <v>77:18:0191109</v>
          </cell>
        </row>
        <row r="2270">
          <cell r="B2270" t="str">
            <v>77:18:0191110</v>
          </cell>
        </row>
        <row r="2271">
          <cell r="B2271" t="str">
            <v>77:18:0191111</v>
          </cell>
        </row>
        <row r="2272">
          <cell r="B2272" t="str">
            <v>77:18:0191112</v>
          </cell>
        </row>
        <row r="2273">
          <cell r="B2273" t="str">
            <v>77:18:0191113</v>
          </cell>
        </row>
        <row r="2274">
          <cell r="B2274" t="str">
            <v>77:18:0191114</v>
          </cell>
        </row>
        <row r="2275">
          <cell r="B2275" t="str">
            <v>77:18:0191115</v>
          </cell>
        </row>
        <row r="2276">
          <cell r="B2276" t="str">
            <v>77:18:0191116</v>
          </cell>
        </row>
        <row r="2277">
          <cell r="B2277" t="str">
            <v>77:18:0191117</v>
          </cell>
        </row>
        <row r="2278">
          <cell r="B2278" t="str">
            <v>77:18:0191118</v>
          </cell>
        </row>
        <row r="2279">
          <cell r="B2279" t="str">
            <v>77:18:0191119</v>
          </cell>
        </row>
        <row r="2280">
          <cell r="B2280" t="str">
            <v>77:18:0191120</v>
          </cell>
        </row>
        <row r="2281">
          <cell r="B2281" t="str">
            <v>77:18:0191121</v>
          </cell>
        </row>
        <row r="2282">
          <cell r="B2282" t="str">
            <v>77:18:0191122</v>
          </cell>
        </row>
        <row r="2283">
          <cell r="B2283" t="str">
            <v>77:18:0191123</v>
          </cell>
        </row>
        <row r="2284">
          <cell r="B2284" t="str">
            <v>77:18:0191124</v>
          </cell>
        </row>
        <row r="2285">
          <cell r="B2285" t="str">
            <v>77:18:0191125</v>
          </cell>
        </row>
        <row r="2286">
          <cell r="B2286" t="str">
            <v>77:18:0191201</v>
          </cell>
        </row>
        <row r="2287">
          <cell r="B2287" t="str">
            <v>77:18:0191202</v>
          </cell>
        </row>
        <row r="2288">
          <cell r="B2288" t="str">
            <v>77:18:0191203</v>
          </cell>
        </row>
        <row r="2289">
          <cell r="B2289" t="str">
            <v>77:18:0191204</v>
          </cell>
        </row>
        <row r="2290">
          <cell r="B2290" t="str">
            <v>77:18:0191205</v>
          </cell>
        </row>
        <row r="2291">
          <cell r="B2291" t="str">
            <v>77:18:0191206</v>
          </cell>
        </row>
        <row r="2292">
          <cell r="B2292" t="str">
            <v>77:18:0191207</v>
          </cell>
        </row>
        <row r="2293">
          <cell r="B2293" t="str">
            <v>77:18:0191208</v>
          </cell>
        </row>
        <row r="2294">
          <cell r="B2294" t="str">
            <v>77:18:0191209</v>
          </cell>
        </row>
        <row r="2295">
          <cell r="B2295" t="str">
            <v>77:18:0191210</v>
          </cell>
        </row>
        <row r="2296">
          <cell r="B2296" t="str">
            <v>77:18:0191211</v>
          </cell>
        </row>
        <row r="2297">
          <cell r="B2297" t="str">
            <v>77:18:0191212</v>
          </cell>
        </row>
        <row r="2298">
          <cell r="B2298" t="str">
            <v>77:18:0191213</v>
          </cell>
        </row>
        <row r="2299">
          <cell r="B2299" t="str">
            <v>77:18:0191214</v>
          </cell>
        </row>
        <row r="2300">
          <cell r="B2300" t="str">
            <v>77:18:0191215</v>
          </cell>
        </row>
        <row r="2301">
          <cell r="B2301" t="str">
            <v>77:18:0191216</v>
          </cell>
        </row>
        <row r="2302">
          <cell r="B2302" t="str">
            <v>77:18:0191217</v>
          </cell>
        </row>
        <row r="2303">
          <cell r="B2303" t="str">
            <v>77:18:0191218</v>
          </cell>
        </row>
        <row r="2304">
          <cell r="B2304" t="str">
            <v>77:18:0191219</v>
          </cell>
        </row>
        <row r="2305">
          <cell r="B2305" t="str">
            <v>77:18:0191220</v>
          </cell>
        </row>
        <row r="2306">
          <cell r="B2306" t="str">
            <v>77:18:0191221</v>
          </cell>
        </row>
        <row r="2307">
          <cell r="B2307" t="str">
            <v>77:18:0191222</v>
          </cell>
        </row>
        <row r="2308">
          <cell r="B2308" t="str">
            <v>77:18:0191223</v>
          </cell>
        </row>
        <row r="2309">
          <cell r="B2309" t="str">
            <v>77:18:0191224</v>
          </cell>
        </row>
        <row r="2310">
          <cell r="B2310" t="str">
            <v>77:18:0191225</v>
          </cell>
        </row>
        <row r="2311">
          <cell r="B2311" t="str">
            <v>77:18:0191226</v>
          </cell>
        </row>
        <row r="2312">
          <cell r="B2312" t="str">
            <v>77:18:0191227</v>
          </cell>
        </row>
        <row r="2313">
          <cell r="B2313" t="str">
            <v>77:18:0191228</v>
          </cell>
        </row>
        <row r="2314">
          <cell r="B2314" t="str">
            <v>77:18:0191229</v>
          </cell>
        </row>
        <row r="2315">
          <cell r="B2315" t="str">
            <v>77:18:0191230</v>
          </cell>
        </row>
        <row r="2316">
          <cell r="B2316" t="str">
            <v>77:18:0191231</v>
          </cell>
        </row>
        <row r="2317">
          <cell r="B2317" t="str">
            <v>77:18:0191232</v>
          </cell>
        </row>
        <row r="2318">
          <cell r="B2318" t="str">
            <v>77:18:0191233</v>
          </cell>
        </row>
        <row r="2319">
          <cell r="B2319" t="str">
            <v>77:18:0191234</v>
          </cell>
        </row>
        <row r="2320">
          <cell r="B2320" t="str">
            <v>77:18:0191301</v>
          </cell>
        </row>
        <row r="2321">
          <cell r="B2321" t="str">
            <v>77:18:0191302</v>
          </cell>
        </row>
        <row r="2322">
          <cell r="B2322" t="str">
            <v>77:18:0191303</v>
          </cell>
        </row>
        <row r="2323">
          <cell r="B2323" t="str">
            <v>77:18:0191304</v>
          </cell>
        </row>
        <row r="2324">
          <cell r="B2324" t="str">
            <v>77:18:0191305</v>
          </cell>
        </row>
        <row r="2325">
          <cell r="B2325" t="str">
            <v>77:18:0191306</v>
          </cell>
        </row>
        <row r="2326">
          <cell r="B2326" t="str">
            <v>77:18:0191307</v>
          </cell>
        </row>
        <row r="2327">
          <cell r="B2327" t="str">
            <v>77:18:0191401</v>
          </cell>
        </row>
        <row r="2328">
          <cell r="B2328" t="str">
            <v>77:18:0191402</v>
          </cell>
        </row>
        <row r="2329">
          <cell r="B2329" t="str">
            <v>77:18:0191403</v>
          </cell>
        </row>
        <row r="2330">
          <cell r="B2330" t="str">
            <v>77:18:0191404</v>
          </cell>
        </row>
        <row r="2331">
          <cell r="B2331" t="str">
            <v>77:18:0191405</v>
          </cell>
        </row>
        <row r="2332">
          <cell r="B2332" t="str">
            <v>77:18:0191406</v>
          </cell>
        </row>
        <row r="2333">
          <cell r="B2333" t="str">
            <v>77:18:0191407</v>
          </cell>
        </row>
        <row r="2334">
          <cell r="B2334" t="str">
            <v>77:18:0191408</v>
          </cell>
        </row>
        <row r="2335">
          <cell r="B2335" t="str">
            <v>77:18:0191409</v>
          </cell>
        </row>
        <row r="2336">
          <cell r="B2336" t="str">
            <v>77:18:0191410</v>
          </cell>
        </row>
        <row r="2337">
          <cell r="B2337" t="str">
            <v>77:18:0191411</v>
          </cell>
        </row>
        <row r="2338">
          <cell r="B2338" t="str">
            <v>77:18:0191412</v>
          </cell>
        </row>
        <row r="2339">
          <cell r="B2339" t="str">
            <v>77:18:0191413</v>
          </cell>
        </row>
        <row r="2340">
          <cell r="B2340" t="str">
            <v>77:18:0191414</v>
          </cell>
        </row>
        <row r="2341">
          <cell r="B2341" t="str">
            <v>77:18:0191415</v>
          </cell>
        </row>
        <row r="2342">
          <cell r="B2342" t="str">
            <v>77:18:0191416</v>
          </cell>
        </row>
        <row r="2343">
          <cell r="B2343" t="str">
            <v>77:18:0191417</v>
          </cell>
        </row>
        <row r="2344">
          <cell r="B2344" t="str">
            <v>77:18:0191418</v>
          </cell>
        </row>
        <row r="2345">
          <cell r="B2345" t="str">
            <v>77:18:0191419</v>
          </cell>
        </row>
        <row r="2346">
          <cell r="B2346" t="str">
            <v>77:19:0000000</v>
          </cell>
        </row>
        <row r="2347">
          <cell r="B2347" t="str">
            <v>77:19:0010101</v>
          </cell>
        </row>
        <row r="2348">
          <cell r="B2348" t="str">
            <v>77:19:0010102</v>
          </cell>
        </row>
        <row r="2349">
          <cell r="B2349" t="str">
            <v>77:19:0010103</v>
          </cell>
        </row>
        <row r="2350">
          <cell r="B2350" t="str">
            <v>77:19:0010201</v>
          </cell>
        </row>
        <row r="2351">
          <cell r="B2351" t="str">
            <v>77:19:0010202</v>
          </cell>
        </row>
        <row r="2352">
          <cell r="B2352" t="str">
            <v>77:19:0010203</v>
          </cell>
        </row>
        <row r="2353">
          <cell r="B2353" t="str">
            <v>77:19:0010204</v>
          </cell>
        </row>
        <row r="2354">
          <cell r="B2354" t="str">
            <v>77:19:0010205</v>
          </cell>
        </row>
        <row r="2355">
          <cell r="B2355" t="str">
            <v>77:19:0010206</v>
          </cell>
        </row>
        <row r="2356">
          <cell r="B2356" t="str">
            <v>77:19:0020101</v>
          </cell>
        </row>
        <row r="2357">
          <cell r="B2357" t="str">
            <v>77:19:0020102</v>
          </cell>
        </row>
        <row r="2358">
          <cell r="B2358" t="str">
            <v>77:19:0020103</v>
          </cell>
        </row>
        <row r="2359">
          <cell r="B2359" t="str">
            <v>77:19:0020104</v>
          </cell>
        </row>
        <row r="2360">
          <cell r="B2360" t="str">
            <v>77:19:0020105</v>
          </cell>
        </row>
        <row r="2361">
          <cell r="B2361" t="str">
            <v>77:19:0020106</v>
          </cell>
        </row>
        <row r="2362">
          <cell r="B2362" t="str">
            <v>77:19:0020110</v>
          </cell>
        </row>
        <row r="2363">
          <cell r="B2363" t="str">
            <v>77:19:0020111</v>
          </cell>
        </row>
        <row r="2364">
          <cell r="B2364" t="str">
            <v>77:19:0020112</v>
          </cell>
        </row>
        <row r="2365">
          <cell r="B2365" t="str">
            <v>77:19:0020113</v>
          </cell>
        </row>
        <row r="2366">
          <cell r="B2366" t="str">
            <v>77:19:0020201</v>
          </cell>
        </row>
        <row r="2367">
          <cell r="B2367" t="str">
            <v>77:19:0020202</v>
          </cell>
        </row>
        <row r="2368">
          <cell r="B2368" t="str">
            <v>77:19:0020203</v>
          </cell>
        </row>
        <row r="2369">
          <cell r="B2369" t="str">
            <v>77:19:0020205</v>
          </cell>
        </row>
        <row r="2370">
          <cell r="B2370" t="str">
            <v>77:19:0020206</v>
          </cell>
        </row>
        <row r="2371">
          <cell r="B2371" t="str">
            <v>77:19:0020207</v>
          </cell>
        </row>
        <row r="2372">
          <cell r="B2372" t="str">
            <v>77:19:0020208</v>
          </cell>
        </row>
        <row r="2373">
          <cell r="B2373" t="str">
            <v>77:19:0020209</v>
          </cell>
        </row>
        <row r="2374">
          <cell r="B2374" t="str">
            <v>77:19:0020210</v>
          </cell>
        </row>
        <row r="2375">
          <cell r="B2375" t="str">
            <v>77:19:0020211</v>
          </cell>
        </row>
        <row r="2376">
          <cell r="B2376" t="str">
            <v>77:19:0020212</v>
          </cell>
        </row>
        <row r="2377">
          <cell r="B2377" t="str">
            <v>77:19:0020213</v>
          </cell>
        </row>
        <row r="2378">
          <cell r="B2378" t="str">
            <v>77:19:0020214</v>
          </cell>
        </row>
        <row r="2379">
          <cell r="B2379" t="str">
            <v>77:19:0020215</v>
          </cell>
        </row>
        <row r="2380">
          <cell r="B2380" t="str">
            <v>77:19:0020216</v>
          </cell>
        </row>
        <row r="2381">
          <cell r="B2381" t="str">
            <v>77:19:0020217</v>
          </cell>
        </row>
        <row r="2382">
          <cell r="B2382" t="str">
            <v>77:19:0020301</v>
          </cell>
        </row>
        <row r="2383">
          <cell r="B2383" t="str">
            <v>77:19:0020302</v>
          </cell>
        </row>
        <row r="2384">
          <cell r="B2384" t="str">
            <v>77:19:0020303</v>
          </cell>
        </row>
        <row r="2385">
          <cell r="B2385" t="str">
            <v>77:19:0020304</v>
          </cell>
        </row>
        <row r="2386">
          <cell r="B2386" t="str">
            <v>77:19:0020305</v>
          </cell>
        </row>
        <row r="2387">
          <cell r="B2387" t="str">
            <v>77:19:0020306</v>
          </cell>
        </row>
        <row r="2388">
          <cell r="B2388" t="str">
            <v>77:19:0020307</v>
          </cell>
        </row>
        <row r="2389">
          <cell r="B2389" t="str">
            <v>77:19:0020308</v>
          </cell>
        </row>
        <row r="2390">
          <cell r="B2390" t="str">
            <v>77:19:0020309</v>
          </cell>
        </row>
        <row r="2391">
          <cell r="B2391" t="str">
            <v>77:19:0020310</v>
          </cell>
        </row>
        <row r="2392">
          <cell r="B2392" t="str">
            <v>77:19:0020311</v>
          </cell>
        </row>
        <row r="2393">
          <cell r="B2393" t="str">
            <v>77:19:0020312</v>
          </cell>
        </row>
        <row r="2394">
          <cell r="B2394" t="str">
            <v>77:19:0020313</v>
          </cell>
        </row>
        <row r="2395">
          <cell r="B2395" t="str">
            <v>77:19:0020314</v>
          </cell>
        </row>
        <row r="2396">
          <cell r="B2396" t="str">
            <v>77:19:0020315</v>
          </cell>
        </row>
        <row r="2397">
          <cell r="B2397" t="str">
            <v>77:19:0020316</v>
          </cell>
        </row>
        <row r="2398">
          <cell r="B2398" t="str">
            <v>77:19:0020317</v>
          </cell>
        </row>
        <row r="2399">
          <cell r="B2399" t="str">
            <v>77:19:0020401</v>
          </cell>
        </row>
        <row r="2400">
          <cell r="B2400" t="str">
            <v>77:19:0020402</v>
          </cell>
        </row>
        <row r="2401">
          <cell r="B2401" t="str">
            <v>77:19:0020403</v>
          </cell>
        </row>
        <row r="2402">
          <cell r="B2402" t="str">
            <v>77:19:0020404</v>
          </cell>
        </row>
        <row r="2403">
          <cell r="B2403" t="str">
            <v>77:19:0020405</v>
          </cell>
        </row>
        <row r="2404">
          <cell r="B2404" t="str">
            <v>77:19:0020406</v>
          </cell>
        </row>
        <row r="2405">
          <cell r="B2405" t="str">
            <v>77:19:0020407</v>
          </cell>
        </row>
        <row r="2406">
          <cell r="B2406" t="str">
            <v>77:19:0020408</v>
          </cell>
        </row>
        <row r="2407">
          <cell r="B2407" t="str">
            <v>77:19:0020409</v>
          </cell>
        </row>
        <row r="2408">
          <cell r="B2408" t="str">
            <v>77:19:0020410</v>
          </cell>
        </row>
        <row r="2409">
          <cell r="B2409" t="str">
            <v>77:20:0000000</v>
          </cell>
        </row>
        <row r="2410">
          <cell r="B2410" t="str">
            <v>77:20:0010288</v>
          </cell>
        </row>
        <row r="2411">
          <cell r="B2411" t="str">
            <v>77:20:0020401</v>
          </cell>
        </row>
        <row r="2412">
          <cell r="B2412" t="str">
            <v>77:20:0020402</v>
          </cell>
        </row>
        <row r="2413">
          <cell r="B2413" t="str">
            <v>77:20:0020403</v>
          </cell>
        </row>
        <row r="2414">
          <cell r="B2414" t="str">
            <v>77:20:0020405</v>
          </cell>
        </row>
        <row r="2415">
          <cell r="B2415" t="str">
            <v>77:20:0020407</v>
          </cell>
        </row>
        <row r="2416">
          <cell r="B2416" t="str">
            <v>77:20:0020408</v>
          </cell>
        </row>
        <row r="2417">
          <cell r="B2417" t="str">
            <v>77:20:0020410</v>
          </cell>
        </row>
        <row r="2418">
          <cell r="B2418" t="str">
            <v>77:20:0020411</v>
          </cell>
        </row>
        <row r="2419">
          <cell r="B2419" t="str">
            <v>77:20:0020413</v>
          </cell>
        </row>
        <row r="2420">
          <cell r="B2420" t="str">
            <v>77:20:0020414</v>
          </cell>
        </row>
        <row r="2421">
          <cell r="B2421" t="str">
            <v>77:20:0020415</v>
          </cell>
        </row>
        <row r="2422">
          <cell r="B2422" t="str">
            <v>77:20:0020416</v>
          </cell>
        </row>
        <row r="2423">
          <cell r="B2423" t="str">
            <v>77:20:0020418</v>
          </cell>
        </row>
        <row r="2424">
          <cell r="B2424" t="str">
            <v>77:20:0020419</v>
          </cell>
        </row>
        <row r="2425">
          <cell r="B2425" t="str">
            <v>77:20:0020420</v>
          </cell>
        </row>
        <row r="2426">
          <cell r="B2426" t="str">
            <v>77:20:0020421</v>
          </cell>
        </row>
        <row r="2427">
          <cell r="B2427" t="str">
            <v>77:20:0020422</v>
          </cell>
        </row>
        <row r="2428">
          <cell r="B2428" t="str">
            <v>77:20:0020423</v>
          </cell>
        </row>
        <row r="2429">
          <cell r="B2429" t="str">
            <v>77:20:0020424</v>
          </cell>
        </row>
        <row r="2430">
          <cell r="B2430" t="str">
            <v>77:20:0020425</v>
          </cell>
        </row>
        <row r="2431">
          <cell r="B2431" t="str">
            <v>77:20:0020426</v>
          </cell>
        </row>
        <row r="2432">
          <cell r="B2432" t="str">
            <v>77:20:0020427</v>
          </cell>
        </row>
        <row r="2433">
          <cell r="B2433" t="str">
            <v>77:20:0020428</v>
          </cell>
        </row>
        <row r="2434">
          <cell r="B2434" t="str">
            <v>77:20:0020429</v>
          </cell>
        </row>
        <row r="2435">
          <cell r="B2435" t="str">
            <v>77:20:0020430</v>
          </cell>
        </row>
        <row r="2436">
          <cell r="B2436" t="str">
            <v>77:20:0020431</v>
          </cell>
        </row>
        <row r="2437">
          <cell r="B2437" t="str">
            <v>77:20:0020432</v>
          </cell>
        </row>
        <row r="2438">
          <cell r="B2438" t="str">
            <v>77:20:0020433</v>
          </cell>
        </row>
        <row r="2439">
          <cell r="B2439" t="str">
            <v>77:20:0020434</v>
          </cell>
        </row>
        <row r="2440">
          <cell r="B2440" t="str">
            <v>77:20:0020435</v>
          </cell>
        </row>
        <row r="2441">
          <cell r="B2441" t="str">
            <v>77:20:0020436</v>
          </cell>
        </row>
        <row r="2442">
          <cell r="B2442" t="str">
            <v>77:20:0020437</v>
          </cell>
        </row>
        <row r="2443">
          <cell r="B2443" t="str">
            <v>77:20:0020438</v>
          </cell>
        </row>
        <row r="2444">
          <cell r="B2444" t="str">
            <v>77:20:0020439</v>
          </cell>
        </row>
        <row r="2445">
          <cell r="B2445" t="str">
            <v>77:20:0020440</v>
          </cell>
        </row>
        <row r="2446">
          <cell r="B2446" t="str">
            <v>77:20:0020441</v>
          </cell>
        </row>
        <row r="2447">
          <cell r="B2447" t="str">
            <v>77:20:0020442</v>
          </cell>
        </row>
        <row r="2448">
          <cell r="B2448" t="str">
            <v>77:20:0020443</v>
          </cell>
        </row>
        <row r="2449">
          <cell r="B2449" t="str">
            <v>77:20:0020444</v>
          </cell>
        </row>
        <row r="2450">
          <cell r="B2450" t="str">
            <v>77:20:0020446</v>
          </cell>
        </row>
        <row r="2451">
          <cell r="B2451" t="str">
            <v>77:20:0020447</v>
          </cell>
        </row>
        <row r="2452">
          <cell r="B2452" t="str">
            <v>77:20:0020448</v>
          </cell>
        </row>
        <row r="2453">
          <cell r="B2453" t="str">
            <v>77:20:0020449</v>
          </cell>
        </row>
        <row r="2454">
          <cell r="B2454" t="str">
            <v>77:20:0020450</v>
          </cell>
        </row>
        <row r="2455">
          <cell r="B2455" t="str">
            <v>77:20:0020451</v>
          </cell>
        </row>
        <row r="2456">
          <cell r="B2456" t="str">
            <v>77:20:0020452</v>
          </cell>
        </row>
        <row r="2457">
          <cell r="B2457" t="str">
            <v>77:20:0020453</v>
          </cell>
        </row>
        <row r="2458">
          <cell r="B2458" t="str">
            <v>77:20:0020454</v>
          </cell>
        </row>
        <row r="2459">
          <cell r="B2459" t="str">
            <v>77:20:0020455</v>
          </cell>
        </row>
        <row r="2460">
          <cell r="B2460" t="str">
            <v>77:20:0020457</v>
          </cell>
        </row>
        <row r="2461">
          <cell r="B2461" t="str">
            <v>77:20:0020459</v>
          </cell>
        </row>
        <row r="2462">
          <cell r="B2462" t="str">
            <v>77:20:0020461</v>
          </cell>
        </row>
        <row r="2463">
          <cell r="B2463" t="str">
            <v>77:20:0020462</v>
          </cell>
        </row>
        <row r="2464">
          <cell r="B2464" t="str">
            <v>77:20:0020463</v>
          </cell>
        </row>
        <row r="2465">
          <cell r="B2465" t="str">
            <v>77:20:0020465</v>
          </cell>
        </row>
        <row r="2466">
          <cell r="B2466" t="str">
            <v>77:20:0020466</v>
          </cell>
        </row>
        <row r="2467">
          <cell r="B2467" t="str">
            <v>77:20:0020467</v>
          </cell>
        </row>
        <row r="2468">
          <cell r="B2468" t="str">
            <v>77:20:0020468</v>
          </cell>
        </row>
        <row r="2469">
          <cell r="B2469" t="str">
            <v>77:20:0020469</v>
          </cell>
        </row>
        <row r="2470">
          <cell r="B2470" t="str">
            <v>77:20:0020470</v>
          </cell>
        </row>
        <row r="2471">
          <cell r="B2471" t="str">
            <v>77:20:0020471</v>
          </cell>
        </row>
        <row r="2472">
          <cell r="B2472" t="str">
            <v>77:20:0020472</v>
          </cell>
        </row>
        <row r="2473">
          <cell r="B2473" t="str">
            <v>77:21:0000000</v>
          </cell>
        </row>
        <row r="2474">
          <cell r="B2474" t="str">
            <v>77:21:0110701</v>
          </cell>
        </row>
        <row r="2475">
          <cell r="B2475" t="str">
            <v>77:21:0110704</v>
          </cell>
        </row>
        <row r="2476">
          <cell r="B2476" t="str">
            <v>77:21:0110709</v>
          </cell>
        </row>
        <row r="2477">
          <cell r="B2477" t="str">
            <v>77:21:0110710</v>
          </cell>
        </row>
        <row r="2478">
          <cell r="B2478" t="str">
            <v>77:21:0110711</v>
          </cell>
        </row>
        <row r="2479">
          <cell r="B2479" t="str">
            <v>77:21:0110712</v>
          </cell>
        </row>
        <row r="2480">
          <cell r="B2480" t="str">
            <v>77:21:0110714</v>
          </cell>
        </row>
        <row r="2481">
          <cell r="B2481" t="str">
            <v>77:21:0110716</v>
          </cell>
        </row>
        <row r="2482">
          <cell r="B2482" t="str">
            <v>77:21:0110717</v>
          </cell>
        </row>
        <row r="2483">
          <cell r="B2483" t="str">
            <v>77:21:0110720</v>
          </cell>
        </row>
        <row r="2484">
          <cell r="B2484" t="str">
            <v>77:21:0110721</v>
          </cell>
        </row>
        <row r="2485">
          <cell r="B2485" t="str">
            <v>77:21:0110723</v>
          </cell>
        </row>
        <row r="2486">
          <cell r="B2486" t="str">
            <v>77:21:0110725</v>
          </cell>
        </row>
        <row r="2487">
          <cell r="B2487" t="str">
            <v>77:21:0110727</v>
          </cell>
        </row>
        <row r="2488">
          <cell r="B2488" t="str">
            <v>77:21:0110729</v>
          </cell>
        </row>
        <row r="2489">
          <cell r="B2489" t="str">
            <v>77:21:0110731</v>
          </cell>
        </row>
        <row r="2490">
          <cell r="B2490" t="str">
            <v>77:21:0130110</v>
          </cell>
        </row>
        <row r="2491">
          <cell r="B2491" t="str">
            <v>77:21:0130201</v>
          </cell>
        </row>
        <row r="2492">
          <cell r="B2492" t="str">
            <v>77:21:0130202</v>
          </cell>
        </row>
        <row r="2493">
          <cell r="B2493" t="str">
            <v>77:21:0130203</v>
          </cell>
        </row>
        <row r="2494">
          <cell r="B2494" t="str">
            <v>77:21:0130204</v>
          </cell>
        </row>
        <row r="2495">
          <cell r="B2495" t="str">
            <v>77:21:0130207</v>
          </cell>
        </row>
        <row r="2496">
          <cell r="B2496" t="str">
            <v>77:21:0130210</v>
          </cell>
        </row>
        <row r="2497">
          <cell r="B2497" t="str">
            <v>77:21:0130211</v>
          </cell>
        </row>
        <row r="2498">
          <cell r="B2498" t="str">
            <v>77:21:0130401</v>
          </cell>
        </row>
        <row r="2499">
          <cell r="B2499" t="str">
            <v>77:21:0130413</v>
          </cell>
        </row>
        <row r="2500">
          <cell r="B2500" t="str">
            <v>77:21:0130416</v>
          </cell>
        </row>
        <row r="2501">
          <cell r="B2501" t="str">
            <v>77:21:0130607</v>
          </cell>
        </row>
        <row r="2502">
          <cell r="B2502" t="str">
            <v>77:21:0130608</v>
          </cell>
        </row>
        <row r="2503">
          <cell r="B2503" t="str">
            <v>77:21:0130610</v>
          </cell>
        </row>
        <row r="2504">
          <cell r="B2504" t="str">
            <v>77:21:0130612</v>
          </cell>
        </row>
        <row r="2505">
          <cell r="B2505" t="str">
            <v>77:21:0130913</v>
          </cell>
        </row>
        <row r="2506">
          <cell r="B2506" t="str">
            <v>77:21:0140103</v>
          </cell>
        </row>
        <row r="2507">
          <cell r="B2507" t="str">
            <v>77:21:0140106</v>
          </cell>
        </row>
        <row r="2508">
          <cell r="B2508" t="str">
            <v>77:21:0140201</v>
          </cell>
        </row>
        <row r="2509">
          <cell r="B2509" t="str">
            <v>77:21:0140202</v>
          </cell>
        </row>
        <row r="2510">
          <cell r="B2510" t="str">
            <v>77:21:0140203</v>
          </cell>
        </row>
        <row r="2511">
          <cell r="B2511" t="str">
            <v>77:21:0140304</v>
          </cell>
        </row>
        <row r="2512">
          <cell r="B2512" t="str">
            <v>77:21:0140401</v>
          </cell>
        </row>
        <row r="2513">
          <cell r="B2513" t="str">
            <v>77:21:0140402</v>
          </cell>
        </row>
        <row r="2514">
          <cell r="B2514" t="str">
            <v>77:21:0140403</v>
          </cell>
        </row>
        <row r="2515">
          <cell r="B2515" t="str">
            <v>77:21:0140404</v>
          </cell>
        </row>
        <row r="2516">
          <cell r="B2516" t="str">
            <v>77:21:0140405</v>
          </cell>
        </row>
        <row r="2517">
          <cell r="B2517" t="str">
            <v>77:21:0140406</v>
          </cell>
        </row>
        <row r="2518">
          <cell r="B2518" t="str">
            <v>77:21:0140407</v>
          </cell>
        </row>
        <row r="2519">
          <cell r="B2519" t="str">
            <v>77:21:0140408</v>
          </cell>
        </row>
        <row r="2520">
          <cell r="B2520" t="str">
            <v>77:21:0140409</v>
          </cell>
        </row>
        <row r="2521">
          <cell r="B2521" t="str">
            <v>77:21:0140410</v>
          </cell>
        </row>
        <row r="2522">
          <cell r="B2522" t="str">
            <v>77:21:0140411</v>
          </cell>
        </row>
        <row r="2523">
          <cell r="B2523" t="str">
            <v>77:21:0140412</v>
          </cell>
        </row>
        <row r="2524">
          <cell r="B2524" t="str">
            <v>77:21:0140413</v>
          </cell>
        </row>
        <row r="2525">
          <cell r="B2525" t="str">
            <v>77:21:0140414</v>
          </cell>
        </row>
        <row r="2526">
          <cell r="B2526" t="str">
            <v>77:21:0140415</v>
          </cell>
        </row>
        <row r="2527">
          <cell r="B2527" t="str">
            <v>77:21:0140416</v>
          </cell>
        </row>
        <row r="2528">
          <cell r="B2528" t="str">
            <v>77:21:0140417</v>
          </cell>
        </row>
        <row r="2529">
          <cell r="B2529" t="str">
            <v>77:21:0140418</v>
          </cell>
        </row>
        <row r="2530">
          <cell r="B2530" t="str">
            <v>77:21:0140419</v>
          </cell>
        </row>
        <row r="2531">
          <cell r="B2531" t="str">
            <v>77:21:0140420</v>
          </cell>
        </row>
        <row r="2532">
          <cell r="B2532" t="str">
            <v>77:21:0140421</v>
          </cell>
        </row>
        <row r="2533">
          <cell r="B2533" t="str">
            <v>77:21:0140422</v>
          </cell>
        </row>
        <row r="2534">
          <cell r="B2534" t="str">
            <v>77:21:0140423</v>
          </cell>
        </row>
        <row r="2535">
          <cell r="B2535" t="str">
            <v>77:21:0140424</v>
          </cell>
        </row>
        <row r="2536">
          <cell r="B2536" t="str">
            <v>77:21:0140425</v>
          </cell>
        </row>
        <row r="2537">
          <cell r="B2537" t="str">
            <v>77:21:0140426</v>
          </cell>
        </row>
        <row r="2538">
          <cell r="B2538" t="str">
            <v>77:21:0140427</v>
          </cell>
        </row>
        <row r="2539">
          <cell r="B2539" t="str">
            <v>77:21:0140428</v>
          </cell>
        </row>
        <row r="2540">
          <cell r="B2540" t="str">
            <v>77:21:0140429</v>
          </cell>
        </row>
        <row r="2541">
          <cell r="B2541" t="str">
            <v>77:21:0140430</v>
          </cell>
        </row>
        <row r="2542">
          <cell r="B2542" t="str">
            <v>77:21:0140431</v>
          </cell>
        </row>
        <row r="2543">
          <cell r="B2543" t="str">
            <v>77:21:0140432</v>
          </cell>
        </row>
        <row r="2544">
          <cell r="B2544" t="str">
            <v>77:21:0140433</v>
          </cell>
        </row>
        <row r="2545">
          <cell r="B2545" t="str">
            <v>77:21:0140434</v>
          </cell>
        </row>
        <row r="2546">
          <cell r="B2546" t="str">
            <v>77:21:0140436</v>
          </cell>
        </row>
        <row r="2547">
          <cell r="B2547" t="str">
            <v>77:21:0140437</v>
          </cell>
        </row>
        <row r="2548">
          <cell r="B2548" t="str">
            <v>77:21:0140438</v>
          </cell>
        </row>
        <row r="2549">
          <cell r="B2549" t="str">
            <v>77:21:0140440</v>
          </cell>
        </row>
        <row r="2550">
          <cell r="B2550" t="str">
            <v>77:21:0140502</v>
          </cell>
        </row>
        <row r="2551">
          <cell r="B2551" t="str">
            <v>77:21:0140503</v>
          </cell>
        </row>
        <row r="2552">
          <cell r="B2552" t="str">
            <v>77:21:0140504</v>
          </cell>
        </row>
        <row r="2553">
          <cell r="B2553" t="str">
            <v>77:21:0140505</v>
          </cell>
        </row>
        <row r="2554">
          <cell r="B2554" t="str">
            <v>77:21:0140506</v>
          </cell>
        </row>
        <row r="2555">
          <cell r="B2555" t="str">
            <v>77:21:0140509</v>
          </cell>
        </row>
        <row r="2556">
          <cell r="B2556" t="str">
            <v>77:21:0150101</v>
          </cell>
        </row>
        <row r="2557">
          <cell r="B2557" t="str">
            <v>77:21:0150102</v>
          </cell>
        </row>
        <row r="2558">
          <cell r="B2558" t="str">
            <v>77:21:0150103</v>
          </cell>
        </row>
        <row r="2559">
          <cell r="B2559" t="str">
            <v>77:21:0150104</v>
          </cell>
        </row>
        <row r="2560">
          <cell r="B2560" t="str">
            <v>77:21:0150105</v>
          </cell>
        </row>
        <row r="2561">
          <cell r="B2561" t="str">
            <v>77:21:0150202</v>
          </cell>
        </row>
        <row r="2562">
          <cell r="B2562" t="str">
            <v>77:21:0150301</v>
          </cell>
        </row>
        <row r="2563">
          <cell r="B2563" t="str">
            <v>77:21:0150302</v>
          </cell>
        </row>
        <row r="2564">
          <cell r="B2564" t="str">
            <v>77:21:0150303</v>
          </cell>
        </row>
        <row r="2565">
          <cell r="B2565" t="str">
            <v>77:21:0150304</v>
          </cell>
        </row>
        <row r="2566">
          <cell r="B2566" t="str">
            <v>77:21:0150305</v>
          </cell>
        </row>
        <row r="2567">
          <cell r="B2567" t="str">
            <v>77:21:0150306</v>
          </cell>
        </row>
        <row r="2568">
          <cell r="B2568" t="str">
            <v>77:21:0150307</v>
          </cell>
        </row>
        <row r="2569">
          <cell r="B2569" t="str">
            <v>77:21:0150308</v>
          </cell>
        </row>
        <row r="2570">
          <cell r="B2570" t="str">
            <v>77:21:0150401</v>
          </cell>
        </row>
        <row r="2571">
          <cell r="B2571" t="str">
            <v>77:21:0150402</v>
          </cell>
        </row>
        <row r="2572">
          <cell r="B2572" t="str">
            <v>77:21:0150506</v>
          </cell>
        </row>
        <row r="2573">
          <cell r="B2573" t="str">
            <v>77:21:0150507</v>
          </cell>
        </row>
        <row r="2574">
          <cell r="B2574" t="str">
            <v>77:21:0150509</v>
          </cell>
        </row>
        <row r="2575">
          <cell r="B2575" t="str">
            <v>77:21:0150601</v>
          </cell>
        </row>
        <row r="2576">
          <cell r="B2576" t="str">
            <v>77:21:0150701</v>
          </cell>
        </row>
        <row r="2577">
          <cell r="B2577" t="str">
            <v>77:21:0150702</v>
          </cell>
        </row>
        <row r="2578">
          <cell r="B2578" t="str">
            <v>77:21:0150703</v>
          </cell>
        </row>
        <row r="2579">
          <cell r="B2579" t="str">
            <v>77:21:0150801</v>
          </cell>
        </row>
        <row r="2580">
          <cell r="B2580" t="str">
            <v>77:21:0150803</v>
          </cell>
        </row>
        <row r="2581">
          <cell r="B2581" t="str">
            <v>77:21:0151001</v>
          </cell>
        </row>
        <row r="2582">
          <cell r="B2582" t="str">
            <v>77:21:0151002</v>
          </cell>
        </row>
        <row r="2583">
          <cell r="B2583" t="str">
            <v>77:21:0151003</v>
          </cell>
        </row>
        <row r="2584">
          <cell r="B2584" t="str">
            <v>77:21:0151004</v>
          </cell>
        </row>
        <row r="2585">
          <cell r="B2585" t="str">
            <v>77:21:0151005</v>
          </cell>
        </row>
        <row r="2586">
          <cell r="B2586" t="str">
            <v>77:21:0151102</v>
          </cell>
        </row>
        <row r="2587">
          <cell r="B2587" t="str">
            <v>77:21:0151103</v>
          </cell>
        </row>
        <row r="2588">
          <cell r="B2588" t="str">
            <v>77:21:0151202</v>
          </cell>
        </row>
        <row r="2589">
          <cell r="B2589" t="str">
            <v>77:21:0151301</v>
          </cell>
        </row>
        <row r="2590">
          <cell r="B2590" t="str">
            <v>77:21:0151302</v>
          </cell>
        </row>
        <row r="2591">
          <cell r="B2591" t="str">
            <v>77:21:0151303</v>
          </cell>
        </row>
        <row r="2592">
          <cell r="B2592" t="str">
            <v>77:21:0151304</v>
          </cell>
        </row>
        <row r="2593">
          <cell r="B2593" t="str">
            <v>77:21:0151305</v>
          </cell>
        </row>
        <row r="2594">
          <cell r="B2594" t="str">
            <v>77:21:0151306</v>
          </cell>
        </row>
        <row r="2595">
          <cell r="B2595" t="str">
            <v>77:21:0151307</v>
          </cell>
        </row>
        <row r="2596">
          <cell r="B2596" t="str">
            <v>77:21:0151309</v>
          </cell>
        </row>
        <row r="2597">
          <cell r="B2597" t="str">
            <v>77:21:0151310</v>
          </cell>
        </row>
        <row r="2598">
          <cell r="B2598" t="str">
            <v>77:21:0151312</v>
          </cell>
        </row>
        <row r="2599">
          <cell r="B2599" t="str">
            <v>77:21:0151313</v>
          </cell>
        </row>
        <row r="2600">
          <cell r="B2600" t="str">
            <v>77:21:0151507</v>
          </cell>
        </row>
        <row r="2601">
          <cell r="B2601" t="str">
            <v>77:21:0151508</v>
          </cell>
        </row>
        <row r="2602">
          <cell r="B2602" t="str">
            <v>77:21:0151610</v>
          </cell>
        </row>
        <row r="2603">
          <cell r="B2603" t="str">
            <v>77:21:0151702</v>
          </cell>
        </row>
        <row r="2604">
          <cell r="B2604" t="str">
            <v>77:21:0151703</v>
          </cell>
        </row>
        <row r="2605">
          <cell r="B2605" t="str">
            <v>77:21:0151704</v>
          </cell>
        </row>
        <row r="2606">
          <cell r="B2606" t="str">
            <v>77:21:0151705</v>
          </cell>
        </row>
        <row r="2607">
          <cell r="B2607" t="str">
            <v>77:21:0151801</v>
          </cell>
        </row>
        <row r="2608">
          <cell r="B2608" t="str">
            <v>77:21:0151802</v>
          </cell>
        </row>
        <row r="2609">
          <cell r="B2609" t="str">
            <v>77:21:0151803</v>
          </cell>
        </row>
        <row r="2610">
          <cell r="B2610" t="str">
            <v>77:21:0151804</v>
          </cell>
        </row>
        <row r="2611">
          <cell r="B2611" t="str">
            <v>77:21:0151808</v>
          </cell>
        </row>
        <row r="2612">
          <cell r="B2612" t="str">
            <v>77:21:0151901</v>
          </cell>
        </row>
        <row r="2613">
          <cell r="B2613" t="str">
            <v>77:21:0151902</v>
          </cell>
        </row>
        <row r="2614">
          <cell r="B2614" t="str">
            <v>77:21:0151903</v>
          </cell>
        </row>
        <row r="2615">
          <cell r="B2615" t="str">
            <v>77:21:0151904</v>
          </cell>
        </row>
        <row r="2616">
          <cell r="B2616" t="str">
            <v>77:21:0152001</v>
          </cell>
        </row>
        <row r="2617">
          <cell r="B2617" t="str">
            <v>77:21:0152002</v>
          </cell>
        </row>
        <row r="2618">
          <cell r="B2618" t="str">
            <v>77:21:0152003</v>
          </cell>
        </row>
        <row r="2619">
          <cell r="B2619" t="str">
            <v>77:21:0152004</v>
          </cell>
        </row>
        <row r="2620">
          <cell r="B2620" t="str">
            <v>77:21:0152005</v>
          </cell>
        </row>
        <row r="2621">
          <cell r="B2621" t="str">
            <v>77:21:0152006</v>
          </cell>
        </row>
        <row r="2622">
          <cell r="B2622" t="str">
            <v>77:21:0152007</v>
          </cell>
        </row>
        <row r="2623">
          <cell r="B2623" t="str">
            <v>77:21:0152008</v>
          </cell>
        </row>
        <row r="2624">
          <cell r="B2624" t="str">
            <v>77:21:0152009</v>
          </cell>
        </row>
        <row r="2625">
          <cell r="B2625" t="str">
            <v>77:22:0000000</v>
          </cell>
        </row>
        <row r="2626">
          <cell r="B2626" t="str">
            <v>77:22:0020101</v>
          </cell>
        </row>
        <row r="2627">
          <cell r="B2627" t="str">
            <v>77:22:0020102</v>
          </cell>
        </row>
        <row r="2628">
          <cell r="B2628" t="str">
            <v>77:22:0020103</v>
          </cell>
        </row>
        <row r="2629">
          <cell r="B2629" t="str">
            <v>77:22:0020104</v>
          </cell>
        </row>
        <row r="2630">
          <cell r="B2630" t="str">
            <v>77:22:0020105</v>
          </cell>
        </row>
        <row r="2631">
          <cell r="B2631" t="str">
            <v>77:22:0020106</v>
          </cell>
        </row>
        <row r="2632">
          <cell r="B2632" t="str">
            <v>77:22:0020107</v>
          </cell>
        </row>
        <row r="2633">
          <cell r="B2633" t="str">
            <v>77:22:0020108</v>
          </cell>
        </row>
        <row r="2634">
          <cell r="B2634" t="str">
            <v>77:22:0020109</v>
          </cell>
        </row>
        <row r="2635">
          <cell r="B2635" t="str">
            <v>77:22:0020110</v>
          </cell>
        </row>
        <row r="2636">
          <cell r="B2636" t="str">
            <v>77:22:0020111</v>
          </cell>
        </row>
        <row r="2637">
          <cell r="B2637" t="str">
            <v>77:22:0020112</v>
          </cell>
        </row>
        <row r="2638">
          <cell r="B2638" t="str">
            <v>77:22:0020113</v>
          </cell>
        </row>
        <row r="2639">
          <cell r="B2639" t="str">
            <v>77:22:0020114</v>
          </cell>
        </row>
        <row r="2640">
          <cell r="B2640" t="str">
            <v>77:22:0020115</v>
          </cell>
        </row>
        <row r="2641">
          <cell r="B2641" t="str">
            <v>77:22:0020116</v>
          </cell>
        </row>
        <row r="2642">
          <cell r="B2642" t="str">
            <v>77:22:0020117</v>
          </cell>
        </row>
        <row r="2643">
          <cell r="B2643" t="str">
            <v>77:22:0020118</v>
          </cell>
        </row>
        <row r="2644">
          <cell r="B2644" t="str">
            <v>77:22:0020119</v>
          </cell>
        </row>
        <row r="2645">
          <cell r="B2645" t="str">
            <v>77:22:0020120</v>
          </cell>
        </row>
        <row r="2646">
          <cell r="B2646" t="str">
            <v>77:22:0020121</v>
          </cell>
        </row>
        <row r="2647">
          <cell r="B2647" t="str">
            <v>77:22:0020122</v>
          </cell>
        </row>
        <row r="2648">
          <cell r="B2648" t="str">
            <v>77:22:0020123</v>
          </cell>
        </row>
        <row r="2649">
          <cell r="B2649" t="str">
            <v>77:22:0020124</v>
          </cell>
        </row>
        <row r="2650">
          <cell r="B2650" t="str">
            <v>77:22:0020125</v>
          </cell>
        </row>
        <row r="2651">
          <cell r="B2651" t="str">
            <v>77:22:0020126</v>
          </cell>
        </row>
        <row r="2652">
          <cell r="B2652" t="str">
            <v>77:22:0020127</v>
          </cell>
        </row>
        <row r="2653">
          <cell r="B2653" t="str">
            <v>77:22:0020128</v>
          </cell>
        </row>
        <row r="2654">
          <cell r="B2654" t="str">
            <v>77:22:0020129</v>
          </cell>
        </row>
        <row r="2655">
          <cell r="B2655" t="str">
            <v>77:22:0020130</v>
          </cell>
        </row>
        <row r="2656">
          <cell r="B2656" t="str">
            <v>77:22:0020131</v>
          </cell>
        </row>
        <row r="2657">
          <cell r="B2657" t="str">
            <v>77:22:0020132</v>
          </cell>
        </row>
        <row r="2658">
          <cell r="B2658" t="str">
            <v>77:22:0020133</v>
          </cell>
        </row>
        <row r="2659">
          <cell r="B2659" t="str">
            <v>77:22:0020134</v>
          </cell>
        </row>
        <row r="2660">
          <cell r="B2660" t="str">
            <v>77:22:0020135</v>
          </cell>
        </row>
        <row r="2661">
          <cell r="B2661" t="str">
            <v>77:22:0020136</v>
          </cell>
        </row>
        <row r="2662">
          <cell r="B2662" t="str">
            <v>77:22:0020137</v>
          </cell>
        </row>
        <row r="2663">
          <cell r="B2663" t="str">
            <v>77:22:0020138</v>
          </cell>
        </row>
        <row r="2664">
          <cell r="B2664" t="str">
            <v>77:22:0020139</v>
          </cell>
        </row>
        <row r="2665">
          <cell r="B2665" t="str">
            <v>77:22:0020140</v>
          </cell>
        </row>
        <row r="2666">
          <cell r="B2666" t="str">
            <v>77:22:0020201</v>
          </cell>
        </row>
        <row r="2667">
          <cell r="B2667" t="str">
            <v>77:22:0020202</v>
          </cell>
        </row>
        <row r="2668">
          <cell r="B2668" t="str">
            <v>77:22:0020203</v>
          </cell>
        </row>
        <row r="2669">
          <cell r="B2669" t="str">
            <v>77:22:0020204</v>
          </cell>
        </row>
        <row r="2670">
          <cell r="B2670" t="str">
            <v>77:22:0020205</v>
          </cell>
        </row>
        <row r="2671">
          <cell r="B2671" t="str">
            <v>77:22:0020206</v>
          </cell>
        </row>
        <row r="2672">
          <cell r="B2672" t="str">
            <v>77:22:0020207</v>
          </cell>
        </row>
        <row r="2673">
          <cell r="B2673" t="str">
            <v>77:22:0020208</v>
          </cell>
        </row>
        <row r="2674">
          <cell r="B2674" t="str">
            <v>77:22:0020209</v>
          </cell>
        </row>
        <row r="2675">
          <cell r="B2675" t="str">
            <v>77:22:0020210</v>
          </cell>
        </row>
        <row r="2676">
          <cell r="B2676" t="str">
            <v>77:22:0020211</v>
          </cell>
        </row>
        <row r="2677">
          <cell r="B2677" t="str">
            <v>77:22:0020212</v>
          </cell>
        </row>
        <row r="2678">
          <cell r="B2678" t="str">
            <v>77:22:0020213</v>
          </cell>
        </row>
        <row r="2679">
          <cell r="B2679" t="str">
            <v>77:22:0020214</v>
          </cell>
        </row>
        <row r="2680">
          <cell r="B2680" t="str">
            <v>77:22:0020215</v>
          </cell>
        </row>
        <row r="2681">
          <cell r="B2681" t="str">
            <v>77:22:0020216</v>
          </cell>
        </row>
        <row r="2682">
          <cell r="B2682" t="str">
            <v>77:22:0020217</v>
          </cell>
        </row>
        <row r="2683">
          <cell r="B2683" t="str">
            <v>77:22:0020218</v>
          </cell>
        </row>
        <row r="2684">
          <cell r="B2684" t="str">
            <v>77:22:0020219</v>
          </cell>
        </row>
        <row r="2685">
          <cell r="B2685" t="str">
            <v>77:22:0020220</v>
          </cell>
        </row>
        <row r="2686">
          <cell r="B2686" t="str">
            <v>77:22:0020221</v>
          </cell>
        </row>
        <row r="2687">
          <cell r="B2687" t="str">
            <v>77:22:0020222</v>
          </cell>
        </row>
        <row r="2688">
          <cell r="B2688" t="str">
            <v>77:22:0020223</v>
          </cell>
        </row>
        <row r="2689">
          <cell r="B2689" t="str">
            <v>77:22:0020224</v>
          </cell>
        </row>
        <row r="2690">
          <cell r="B2690" t="str">
            <v>77:22:0020225</v>
          </cell>
        </row>
        <row r="2691">
          <cell r="B2691" t="str">
            <v>77:22:0020226</v>
          </cell>
        </row>
        <row r="2692">
          <cell r="B2692" t="str">
            <v>77:22:0020227</v>
          </cell>
        </row>
        <row r="2693">
          <cell r="B2693" t="str">
            <v>77:22:0020228</v>
          </cell>
        </row>
        <row r="2694">
          <cell r="B2694" t="str">
            <v>77:22:0020229</v>
          </cell>
        </row>
        <row r="2695">
          <cell r="B2695" t="str">
            <v>77:22:0020230</v>
          </cell>
        </row>
        <row r="2696">
          <cell r="B2696" t="str">
            <v>77:22:0020231</v>
          </cell>
        </row>
        <row r="2697">
          <cell r="B2697" t="str">
            <v>77:22:0020302</v>
          </cell>
        </row>
        <row r="2698">
          <cell r="B2698" t="str">
            <v>77:22:0020303</v>
          </cell>
        </row>
        <row r="2699">
          <cell r="B2699" t="str">
            <v>77:22:0020308</v>
          </cell>
        </row>
        <row r="2700">
          <cell r="B2700" t="str">
            <v>77:22:0020309</v>
          </cell>
        </row>
        <row r="2701">
          <cell r="B2701" t="str">
            <v>77:22:0020310</v>
          </cell>
        </row>
        <row r="2702">
          <cell r="B2702" t="str">
            <v>77:22:0020312</v>
          </cell>
        </row>
        <row r="2703">
          <cell r="B2703" t="str">
            <v>77:22:0020313</v>
          </cell>
        </row>
        <row r="2704">
          <cell r="B2704" t="str">
            <v>77:22:0020314</v>
          </cell>
        </row>
        <row r="2705">
          <cell r="B2705" t="str">
            <v>77:22:0020315</v>
          </cell>
        </row>
        <row r="2706">
          <cell r="B2706" t="str">
            <v>77:22:0020316</v>
          </cell>
        </row>
        <row r="2707">
          <cell r="B2707" t="str">
            <v>77:22:0020317</v>
          </cell>
        </row>
        <row r="2708">
          <cell r="B2708" t="str">
            <v>77:22:0020318</v>
          </cell>
        </row>
        <row r="2709">
          <cell r="B2709" t="str">
            <v>77:22:0020320</v>
          </cell>
        </row>
        <row r="2710">
          <cell r="B2710" t="str">
            <v>77:22:0020322</v>
          </cell>
        </row>
        <row r="2711">
          <cell r="B2711" t="str">
            <v>77:22:0020326</v>
          </cell>
        </row>
        <row r="2712">
          <cell r="B2712" t="str">
            <v>77:22:0020327</v>
          </cell>
        </row>
        <row r="2713">
          <cell r="B2713" t="str">
            <v>77:22:0020328</v>
          </cell>
        </row>
        <row r="2714">
          <cell r="B2714" t="str">
            <v>77:22:0020329</v>
          </cell>
        </row>
        <row r="2715">
          <cell r="B2715" t="str">
            <v>77:22:0020330</v>
          </cell>
        </row>
        <row r="2716">
          <cell r="B2716" t="str">
            <v>77:22:0020331</v>
          </cell>
        </row>
        <row r="2717">
          <cell r="B2717" t="str">
            <v>77:22:0020334</v>
          </cell>
        </row>
        <row r="2718">
          <cell r="B2718" t="str">
            <v>77:22:0020337</v>
          </cell>
        </row>
        <row r="2719">
          <cell r="B2719" t="str">
            <v>77:22:0020604</v>
          </cell>
        </row>
        <row r="2720">
          <cell r="B2720" t="str">
            <v>77:22:0020607</v>
          </cell>
        </row>
        <row r="2721">
          <cell r="B2721" t="str">
            <v>77:22:0020608</v>
          </cell>
        </row>
        <row r="2722">
          <cell r="B2722" t="str">
            <v>77:22:0020611</v>
          </cell>
        </row>
        <row r="2723">
          <cell r="B2723" t="str">
            <v>77:22:0020627</v>
          </cell>
        </row>
        <row r="2724">
          <cell r="B2724" t="str">
            <v>77:22:0030101</v>
          </cell>
        </row>
        <row r="2725">
          <cell r="B2725" t="str">
            <v>77:22:0030102</v>
          </cell>
        </row>
        <row r="2726">
          <cell r="B2726" t="str">
            <v>77:22:0030103</v>
          </cell>
        </row>
        <row r="2727">
          <cell r="B2727" t="str">
            <v>77:22:0030105</v>
          </cell>
        </row>
        <row r="2728">
          <cell r="B2728" t="str">
            <v>77:22:0030106</v>
          </cell>
        </row>
        <row r="2729">
          <cell r="B2729" t="str">
            <v>77:22:0030107</v>
          </cell>
        </row>
        <row r="2730">
          <cell r="B2730" t="str">
            <v>77:22:0030108</v>
          </cell>
        </row>
        <row r="2731">
          <cell r="B2731" t="str">
            <v>77:22:0030109</v>
          </cell>
        </row>
        <row r="2732">
          <cell r="B2732" t="str">
            <v>77:22:0030110</v>
          </cell>
        </row>
        <row r="2733">
          <cell r="B2733" t="str">
            <v>77:22:0030111</v>
          </cell>
        </row>
        <row r="2734">
          <cell r="B2734" t="str">
            <v>77:22:0030112</v>
          </cell>
        </row>
        <row r="2735">
          <cell r="B2735" t="str">
            <v>77:22:0030113</v>
          </cell>
        </row>
        <row r="2736">
          <cell r="B2736" t="str">
            <v>77:22:0030114</v>
          </cell>
        </row>
        <row r="2737">
          <cell r="B2737" t="str">
            <v>77:22:0030115</v>
          </cell>
        </row>
        <row r="2738">
          <cell r="B2738" t="str">
            <v>77:22:0030116</v>
          </cell>
        </row>
        <row r="2739">
          <cell r="B2739" t="str">
            <v>77:22:0030117</v>
          </cell>
        </row>
        <row r="2740">
          <cell r="B2740" t="str">
            <v>77:22:0030118</v>
          </cell>
        </row>
        <row r="2741">
          <cell r="B2741" t="str">
            <v>77:22:0030119</v>
          </cell>
        </row>
        <row r="2742">
          <cell r="B2742" t="str">
            <v>77:22:0030120</v>
          </cell>
        </row>
        <row r="2743">
          <cell r="B2743" t="str">
            <v>77:22:0030121</v>
          </cell>
        </row>
        <row r="2744">
          <cell r="B2744" t="str">
            <v>77:22:0030122</v>
          </cell>
        </row>
        <row r="2745">
          <cell r="B2745" t="str">
            <v>77:22:0030123</v>
          </cell>
        </row>
        <row r="2746">
          <cell r="B2746" t="str">
            <v>77:22:0030124</v>
          </cell>
        </row>
        <row r="2747">
          <cell r="B2747" t="str">
            <v>77:22:0030125</v>
          </cell>
        </row>
        <row r="2748">
          <cell r="B2748" t="str">
            <v>77:22:0030126</v>
          </cell>
        </row>
        <row r="2749">
          <cell r="B2749" t="str">
            <v>77:22:0030127</v>
          </cell>
        </row>
        <row r="2750">
          <cell r="B2750" t="str">
            <v>77:22:0030128</v>
          </cell>
        </row>
        <row r="2751">
          <cell r="B2751" t="str">
            <v>77:22:0030129</v>
          </cell>
        </row>
        <row r="2752">
          <cell r="B2752" t="str">
            <v>77:22:0030130</v>
          </cell>
        </row>
        <row r="2753">
          <cell r="B2753" t="str">
            <v>77:22:0030131</v>
          </cell>
        </row>
        <row r="2754">
          <cell r="B2754" t="str">
            <v>77:22:0030132</v>
          </cell>
        </row>
        <row r="2755">
          <cell r="B2755" t="str">
            <v>77:22:0030133</v>
          </cell>
        </row>
        <row r="2756">
          <cell r="B2756" t="str">
            <v>77:22:0030134</v>
          </cell>
        </row>
        <row r="2757">
          <cell r="B2757" t="str">
            <v>77:22:0030135</v>
          </cell>
        </row>
        <row r="2758">
          <cell r="B2758" t="str">
            <v>77:22:0030136</v>
          </cell>
        </row>
        <row r="2759">
          <cell r="B2759" t="str">
            <v>77:22:0030137</v>
          </cell>
        </row>
        <row r="2760">
          <cell r="B2760" t="str">
            <v>77:22:0030138</v>
          </cell>
        </row>
        <row r="2761">
          <cell r="B2761" t="str">
            <v>77:22:0030139</v>
          </cell>
        </row>
        <row r="2762">
          <cell r="B2762" t="str">
            <v>77:22:0030140</v>
          </cell>
        </row>
        <row r="2763">
          <cell r="B2763" t="str">
            <v>77:22:0030141</v>
          </cell>
        </row>
        <row r="2764">
          <cell r="B2764" t="str">
            <v>77:22:0030142</v>
          </cell>
        </row>
        <row r="2765">
          <cell r="B2765" t="str">
            <v>77:22:0030143</v>
          </cell>
        </row>
        <row r="2766">
          <cell r="B2766" t="str">
            <v>77:22:0030144</v>
          </cell>
        </row>
        <row r="2767">
          <cell r="B2767" t="str">
            <v>77:22:0030145</v>
          </cell>
        </row>
        <row r="2768">
          <cell r="B2768" t="str">
            <v>77:22:0030146</v>
          </cell>
        </row>
        <row r="2769">
          <cell r="B2769" t="str">
            <v>77:22:0030147</v>
          </cell>
        </row>
        <row r="2770">
          <cell r="B2770" t="str">
            <v>77:22:0030148</v>
          </cell>
        </row>
        <row r="2771">
          <cell r="B2771" t="str">
            <v>77:22:0030149</v>
          </cell>
        </row>
        <row r="2772">
          <cell r="B2772" t="str">
            <v>77:22:0030150</v>
          </cell>
        </row>
        <row r="2773">
          <cell r="B2773" t="str">
            <v>77:22:0030151</v>
          </cell>
        </row>
        <row r="2774">
          <cell r="B2774" t="str">
            <v>77:22:0030152</v>
          </cell>
        </row>
        <row r="2775">
          <cell r="B2775" t="str">
            <v>77:22:0030153</v>
          </cell>
        </row>
        <row r="2776">
          <cell r="B2776" t="str">
            <v>77:22:0030154</v>
          </cell>
        </row>
        <row r="2777">
          <cell r="B2777" t="str">
            <v>77:22:0030155</v>
          </cell>
        </row>
        <row r="2778">
          <cell r="B2778" t="str">
            <v>77:22:0030156</v>
          </cell>
        </row>
        <row r="2779">
          <cell r="B2779" t="str">
            <v>77:22:0030157</v>
          </cell>
        </row>
        <row r="2780">
          <cell r="B2780" t="str">
            <v>77:22:0030158</v>
          </cell>
        </row>
        <row r="2781">
          <cell r="B2781" t="str">
            <v>77:22:0030159</v>
          </cell>
        </row>
        <row r="2782">
          <cell r="B2782" t="str">
            <v>77:22:0030160</v>
          </cell>
        </row>
        <row r="2783">
          <cell r="B2783" t="str">
            <v>77:22:0030161</v>
          </cell>
        </row>
        <row r="2784">
          <cell r="B2784" t="str">
            <v>77:22:0030162</v>
          </cell>
        </row>
        <row r="2785">
          <cell r="B2785" t="str">
            <v>77:22:0030163</v>
          </cell>
        </row>
        <row r="2786">
          <cell r="B2786" t="str">
            <v>77:22:0030164</v>
          </cell>
        </row>
        <row r="2787">
          <cell r="B2787" t="str">
            <v>77:22:0030201</v>
          </cell>
        </row>
        <row r="2788">
          <cell r="B2788" t="str">
            <v>77:22:0030202</v>
          </cell>
        </row>
        <row r="2789">
          <cell r="B2789" t="str">
            <v>77:22:0030203</v>
          </cell>
        </row>
        <row r="2790">
          <cell r="B2790" t="str">
            <v>77:22:0030204</v>
          </cell>
        </row>
        <row r="2791">
          <cell r="B2791" t="str">
            <v>77:22:0030205</v>
          </cell>
        </row>
        <row r="2792">
          <cell r="B2792" t="str">
            <v>77:22:0030206</v>
          </cell>
        </row>
        <row r="2793">
          <cell r="B2793" t="str">
            <v>77:22:0030207</v>
          </cell>
        </row>
        <row r="2794">
          <cell r="B2794" t="str">
            <v>77:22:0030208</v>
          </cell>
        </row>
        <row r="2795">
          <cell r="B2795" t="str">
            <v>77:22:0030209</v>
          </cell>
        </row>
        <row r="2796">
          <cell r="B2796" t="str">
            <v>77:22:0030210</v>
          </cell>
        </row>
        <row r="2797">
          <cell r="B2797" t="str">
            <v>77:22:0030211</v>
          </cell>
        </row>
        <row r="2798">
          <cell r="B2798" t="str">
            <v>77:22:0030212</v>
          </cell>
        </row>
        <row r="2799">
          <cell r="B2799" t="str">
            <v>77:22:0030213</v>
          </cell>
        </row>
        <row r="2800">
          <cell r="B2800" t="str">
            <v>77:22:0030214</v>
          </cell>
        </row>
        <row r="2801">
          <cell r="B2801" t="str">
            <v>77:22:0030215</v>
          </cell>
        </row>
        <row r="2802">
          <cell r="B2802" t="str">
            <v>77:22:0030216</v>
          </cell>
        </row>
        <row r="2803">
          <cell r="B2803" t="str">
            <v>77:22:0030217</v>
          </cell>
        </row>
        <row r="2804">
          <cell r="B2804" t="str">
            <v>77:22:0030218</v>
          </cell>
        </row>
        <row r="2805">
          <cell r="B2805" t="str">
            <v>77:22:0030219</v>
          </cell>
        </row>
        <row r="2806">
          <cell r="B2806" t="str">
            <v>77:22:0030220</v>
          </cell>
        </row>
        <row r="2807">
          <cell r="B2807" t="str">
            <v>77:22:0030221</v>
          </cell>
        </row>
        <row r="2808">
          <cell r="B2808" t="str">
            <v>77:22:0030222</v>
          </cell>
        </row>
        <row r="2809">
          <cell r="B2809" t="str">
            <v>77:22:0030223</v>
          </cell>
        </row>
        <row r="2810">
          <cell r="B2810" t="str">
            <v>77:22:0030224</v>
          </cell>
        </row>
        <row r="2811">
          <cell r="B2811" t="str">
            <v>77:22:0030225</v>
          </cell>
        </row>
        <row r="2812">
          <cell r="B2812" t="str">
            <v>77:22:0030226</v>
          </cell>
        </row>
        <row r="2813">
          <cell r="B2813" t="str">
            <v>77:22:0030227</v>
          </cell>
        </row>
        <row r="2814">
          <cell r="B2814" t="str">
            <v>77:22:0030228</v>
          </cell>
        </row>
        <row r="2815">
          <cell r="B2815" t="str">
            <v>77:22:0030229</v>
          </cell>
        </row>
        <row r="2816">
          <cell r="B2816" t="str">
            <v>77:22:0030230</v>
          </cell>
        </row>
        <row r="2817">
          <cell r="B2817" t="str">
            <v>77:22:0030231</v>
          </cell>
        </row>
        <row r="2818">
          <cell r="B2818" t="str">
            <v>77:22:0030232</v>
          </cell>
        </row>
        <row r="2819">
          <cell r="B2819" t="str">
            <v>77:22:0030233</v>
          </cell>
        </row>
        <row r="2820">
          <cell r="B2820" t="str">
            <v>77:22:0030234</v>
          </cell>
        </row>
        <row r="2821">
          <cell r="B2821" t="str">
            <v>77:22:0030235</v>
          </cell>
        </row>
        <row r="2822">
          <cell r="B2822" t="str">
            <v>77:22:0030236</v>
          </cell>
        </row>
        <row r="2823">
          <cell r="B2823" t="str">
            <v>77:22:0030237</v>
          </cell>
        </row>
        <row r="2824">
          <cell r="B2824" t="str">
            <v>77:22:0030238</v>
          </cell>
        </row>
        <row r="2825">
          <cell r="B2825" t="str">
            <v>77:22:0030239</v>
          </cell>
        </row>
        <row r="2826">
          <cell r="B2826" t="str">
            <v>77:22:0030240</v>
          </cell>
        </row>
        <row r="2827">
          <cell r="B2827" t="str">
            <v>77:22:0030241</v>
          </cell>
        </row>
        <row r="2828">
          <cell r="B2828" t="str">
            <v>77:22:0030242</v>
          </cell>
        </row>
        <row r="2829">
          <cell r="B2829" t="str">
            <v>77:22:0030243</v>
          </cell>
        </row>
        <row r="2830">
          <cell r="B2830" t="str">
            <v>77:22:0030244</v>
          </cell>
        </row>
        <row r="2831">
          <cell r="B2831" t="str">
            <v>77:22:0030245</v>
          </cell>
        </row>
        <row r="2832">
          <cell r="B2832" t="str">
            <v>77:22:0030246</v>
          </cell>
        </row>
        <row r="2833">
          <cell r="B2833" t="str">
            <v>77:22:0030247</v>
          </cell>
        </row>
        <row r="2834">
          <cell r="B2834" t="str">
            <v>77:22:0030248</v>
          </cell>
        </row>
        <row r="2835">
          <cell r="B2835" t="str">
            <v>77:22:0030249</v>
          </cell>
        </row>
        <row r="2836">
          <cell r="B2836" t="str">
            <v>77:22:0030250</v>
          </cell>
        </row>
        <row r="2837">
          <cell r="B2837" t="str">
            <v>77:22:0030251</v>
          </cell>
        </row>
        <row r="2838">
          <cell r="B2838" t="str">
            <v>77:22:0030252</v>
          </cell>
        </row>
        <row r="2839">
          <cell r="B2839" t="str">
            <v>77:22:0030253</v>
          </cell>
        </row>
        <row r="2840">
          <cell r="B2840" t="str">
            <v>77:22:0030254</v>
          </cell>
        </row>
        <row r="2841">
          <cell r="B2841" t="str">
            <v>77:22:0030255</v>
          </cell>
        </row>
        <row r="2842">
          <cell r="B2842" t="str">
            <v>77:22:0030256</v>
          </cell>
        </row>
        <row r="2843">
          <cell r="B2843" t="str">
            <v>77:22:0030257</v>
          </cell>
        </row>
        <row r="2844">
          <cell r="B2844" t="str">
            <v>77:22:0030301</v>
          </cell>
        </row>
        <row r="2845">
          <cell r="B2845" t="str">
            <v>77:22:0030302</v>
          </cell>
        </row>
        <row r="2846">
          <cell r="B2846" t="str">
            <v>77:22:0030303</v>
          </cell>
        </row>
        <row r="2847">
          <cell r="B2847" t="str">
            <v>77:22:0030304</v>
          </cell>
        </row>
        <row r="2848">
          <cell r="B2848" t="str">
            <v>77:22:0030305</v>
          </cell>
        </row>
        <row r="2849">
          <cell r="B2849" t="str">
            <v>77:22:0030306</v>
          </cell>
        </row>
        <row r="2850">
          <cell r="B2850" t="str">
            <v>77:22:0030307</v>
          </cell>
        </row>
        <row r="2851">
          <cell r="B2851" t="str">
            <v>77:22:0030308</v>
          </cell>
        </row>
        <row r="2852">
          <cell r="B2852" t="str">
            <v>77:22:0030309</v>
          </cell>
        </row>
        <row r="2853">
          <cell r="B2853" t="str">
            <v>77:22:0030310</v>
          </cell>
        </row>
        <row r="2854">
          <cell r="B2854" t="str">
            <v>77:22:0030311</v>
          </cell>
        </row>
        <row r="2855">
          <cell r="B2855" t="str">
            <v>77:22:0030312</v>
          </cell>
        </row>
        <row r="2856">
          <cell r="B2856" t="str">
            <v>77:22:0030313</v>
          </cell>
        </row>
        <row r="2857">
          <cell r="B2857" t="str">
            <v>77:22:0030314</v>
          </cell>
        </row>
        <row r="2858">
          <cell r="B2858" t="str">
            <v>77:22:0030315</v>
          </cell>
        </row>
        <row r="2859">
          <cell r="B2859" t="str">
            <v>77:22:0030316</v>
          </cell>
        </row>
        <row r="2860">
          <cell r="B2860" t="str">
            <v>77:22:0030317</v>
          </cell>
        </row>
        <row r="2861">
          <cell r="B2861" t="str">
            <v>77:22:0030318</v>
          </cell>
        </row>
        <row r="2862">
          <cell r="B2862" t="str">
            <v>77:22:0030319</v>
          </cell>
        </row>
        <row r="2863">
          <cell r="B2863" t="str">
            <v>77:22:0030320</v>
          </cell>
        </row>
        <row r="2864">
          <cell r="B2864" t="str">
            <v>77:22:0030321</v>
          </cell>
        </row>
        <row r="2865">
          <cell r="B2865" t="str">
            <v>77:22:0030322</v>
          </cell>
        </row>
        <row r="2866">
          <cell r="B2866" t="str">
            <v>77:22:0030323</v>
          </cell>
        </row>
        <row r="2867">
          <cell r="B2867" t="str">
            <v>77:22:0030324</v>
          </cell>
        </row>
        <row r="2868">
          <cell r="B2868" t="str">
            <v>77:22:0030325</v>
          </cell>
        </row>
        <row r="2869">
          <cell r="B2869" t="str">
            <v>77:22:0030326</v>
          </cell>
        </row>
        <row r="2870">
          <cell r="B2870" t="str">
            <v>77:22:0030327</v>
          </cell>
        </row>
        <row r="2871">
          <cell r="B2871" t="str">
            <v>77:22:0030328</v>
          </cell>
        </row>
        <row r="2872">
          <cell r="B2872" t="str">
            <v>77:22:0030329</v>
          </cell>
        </row>
        <row r="2873">
          <cell r="B2873" t="str">
            <v>77:22:0030330</v>
          </cell>
        </row>
        <row r="2874">
          <cell r="B2874" t="str">
            <v>77:22:0030331</v>
          </cell>
        </row>
        <row r="2875">
          <cell r="B2875" t="str">
            <v>77:22:0030332</v>
          </cell>
        </row>
        <row r="2876">
          <cell r="B2876" t="str">
            <v>77:22:0030333</v>
          </cell>
        </row>
        <row r="2877">
          <cell r="B2877" t="str">
            <v>77:22:0030334</v>
          </cell>
        </row>
        <row r="2878">
          <cell r="B2878" t="str">
            <v>77:22:0030335</v>
          </cell>
        </row>
        <row r="2879">
          <cell r="B2879" t="str">
            <v>77:22:0030336</v>
          </cell>
        </row>
        <row r="2880">
          <cell r="B2880" t="str">
            <v>77:22:0030337</v>
          </cell>
        </row>
        <row r="2881">
          <cell r="B2881" t="str">
            <v>77:22:0030401</v>
          </cell>
        </row>
        <row r="2882">
          <cell r="B2882" t="str">
            <v>77:22:0030402</v>
          </cell>
        </row>
        <row r="2883">
          <cell r="B2883" t="str">
            <v>77:22:0030403</v>
          </cell>
        </row>
        <row r="2884">
          <cell r="B2884" t="str">
            <v>77:22:0030404</v>
          </cell>
        </row>
        <row r="2885">
          <cell r="B2885" t="str">
            <v>77:22:0030405</v>
          </cell>
        </row>
        <row r="2886">
          <cell r="B2886" t="str">
            <v>77:22:0030406</v>
          </cell>
        </row>
        <row r="2887">
          <cell r="B2887" t="str">
            <v>77:22:0030407</v>
          </cell>
        </row>
        <row r="2888">
          <cell r="B2888" t="str">
            <v>77:22:0030408</v>
          </cell>
        </row>
        <row r="2889">
          <cell r="B2889" t="str">
            <v>77:22:0030409</v>
          </cell>
        </row>
        <row r="2890">
          <cell r="B2890" t="str">
            <v>77:22:0030410</v>
          </cell>
        </row>
        <row r="2891">
          <cell r="B2891" t="str">
            <v>77:22:0030411</v>
          </cell>
        </row>
        <row r="2892">
          <cell r="B2892" t="str">
            <v>77:22:0030412</v>
          </cell>
        </row>
        <row r="2893">
          <cell r="B2893" t="str">
            <v>77:22:0030413</v>
          </cell>
        </row>
        <row r="2894">
          <cell r="B2894" t="str">
            <v>77:22:0030414</v>
          </cell>
        </row>
        <row r="2895">
          <cell r="B2895" t="str">
            <v>77:22:0030415</v>
          </cell>
        </row>
        <row r="2896">
          <cell r="B2896" t="str">
            <v>77:22:0030416</v>
          </cell>
        </row>
        <row r="2897">
          <cell r="B2897" t="str">
            <v>77:22:0030417</v>
          </cell>
        </row>
        <row r="2898">
          <cell r="B2898" t="str">
            <v>77:22:0030418</v>
          </cell>
        </row>
        <row r="2899">
          <cell r="B2899" t="str">
            <v>77:22:0030419</v>
          </cell>
        </row>
        <row r="2900">
          <cell r="B2900" t="str">
            <v>77:22:0030420</v>
          </cell>
        </row>
        <row r="2901">
          <cell r="B2901" t="str">
            <v>77:22:0030421</v>
          </cell>
        </row>
        <row r="2902">
          <cell r="B2902" t="str">
            <v>77:22:0030422</v>
          </cell>
        </row>
        <row r="2903">
          <cell r="B2903" t="str">
            <v>77:22:0030423</v>
          </cell>
        </row>
        <row r="2904">
          <cell r="B2904" t="str">
            <v>77:22:0030424</v>
          </cell>
        </row>
        <row r="2905">
          <cell r="B2905" t="str">
            <v>77:22:0030425</v>
          </cell>
        </row>
        <row r="2906">
          <cell r="B2906" t="str">
            <v>77:22:0030426</v>
          </cell>
        </row>
        <row r="2907">
          <cell r="B2907" t="str">
            <v>77:22:0030427</v>
          </cell>
        </row>
        <row r="2908">
          <cell r="B2908" t="str">
            <v>77:22:0030428</v>
          </cell>
        </row>
        <row r="2909">
          <cell r="B2909" t="str">
            <v>77:22:0030429</v>
          </cell>
        </row>
        <row r="2910">
          <cell r="B2910" t="str">
            <v>77:22:0030430</v>
          </cell>
        </row>
        <row r="2911">
          <cell r="B2911" t="str">
            <v>77:22:0030431</v>
          </cell>
        </row>
        <row r="2912">
          <cell r="B2912" t="str">
            <v>77:22:0030432</v>
          </cell>
        </row>
        <row r="2913">
          <cell r="B2913" t="str">
            <v>77:22:0030433</v>
          </cell>
        </row>
        <row r="2914">
          <cell r="B2914" t="str">
            <v>77:22:0030434</v>
          </cell>
        </row>
        <row r="2915">
          <cell r="B2915" t="str">
            <v>77:22:0030435</v>
          </cell>
        </row>
        <row r="2916">
          <cell r="B2916" t="str">
            <v>77:22:0030436</v>
          </cell>
        </row>
        <row r="2917">
          <cell r="B2917" t="str">
            <v>77:22:0030437</v>
          </cell>
        </row>
        <row r="2918">
          <cell r="B2918" t="str">
            <v>77:22:0030438</v>
          </cell>
        </row>
        <row r="2919">
          <cell r="B2919" t="str">
            <v>77:22:0030439</v>
          </cell>
        </row>
        <row r="2920">
          <cell r="B2920" t="str">
            <v>77:22:0030440</v>
          </cell>
        </row>
        <row r="2921">
          <cell r="B2921" t="str">
            <v>77:22:0030441</v>
          </cell>
        </row>
        <row r="2922">
          <cell r="B2922" t="str">
            <v>77:22:0030442</v>
          </cell>
        </row>
        <row r="2923">
          <cell r="B2923" t="str">
            <v>77:22:0030443</v>
          </cell>
        </row>
        <row r="2924">
          <cell r="B2924" t="str">
            <v>77:22:0030501</v>
          </cell>
        </row>
        <row r="2925">
          <cell r="B2925" t="str">
            <v>77:22:0030502</v>
          </cell>
        </row>
        <row r="2926">
          <cell r="B2926" t="str">
            <v>77:22:0030503</v>
          </cell>
        </row>
        <row r="2927">
          <cell r="B2927" t="str">
            <v>77:22:0030504</v>
          </cell>
        </row>
        <row r="2928">
          <cell r="B2928" t="str">
            <v>77:22:0030505</v>
          </cell>
        </row>
        <row r="2929">
          <cell r="B2929" t="str">
            <v>77:22:0030506</v>
          </cell>
        </row>
        <row r="2930">
          <cell r="B2930" t="str">
            <v>77:22:0030507</v>
          </cell>
        </row>
        <row r="2931">
          <cell r="B2931" t="str">
            <v>77:22:0030508</v>
          </cell>
        </row>
        <row r="2932">
          <cell r="B2932" t="str">
            <v>77:22:0030509</v>
          </cell>
        </row>
        <row r="2933">
          <cell r="B2933" t="str">
            <v>77:22:0030510</v>
          </cell>
        </row>
        <row r="2934">
          <cell r="B2934" t="str">
            <v>77:22:0030511</v>
          </cell>
        </row>
        <row r="2935">
          <cell r="B2935" t="str">
            <v>77:22:0030512</v>
          </cell>
        </row>
        <row r="2936">
          <cell r="B2936" t="str">
            <v>77:22:0030513</v>
          </cell>
        </row>
        <row r="2937">
          <cell r="B2937" t="str">
            <v>77:22:0030514</v>
          </cell>
        </row>
        <row r="2938">
          <cell r="B2938" t="str">
            <v>77:22:0030515</v>
          </cell>
        </row>
        <row r="2939">
          <cell r="B2939" t="str">
            <v>77:22:0030516</v>
          </cell>
        </row>
        <row r="2940">
          <cell r="B2940" t="str">
            <v>77:22:0030517</v>
          </cell>
        </row>
        <row r="2941">
          <cell r="B2941" t="str">
            <v>77:22:0030518</v>
          </cell>
        </row>
        <row r="2942">
          <cell r="B2942" t="str">
            <v>77:22:0030519</v>
          </cell>
        </row>
        <row r="2943">
          <cell r="B2943" t="str">
            <v>77:22:0030520</v>
          </cell>
        </row>
        <row r="2944">
          <cell r="B2944" t="str">
            <v>77:22:0030521</v>
          </cell>
        </row>
        <row r="2945">
          <cell r="B2945" t="str">
            <v>77:22:0030522</v>
          </cell>
        </row>
        <row r="2946">
          <cell r="B2946" t="str">
            <v>77:22:0030523</v>
          </cell>
        </row>
        <row r="2947">
          <cell r="B2947" t="str">
            <v>77:22:0030524</v>
          </cell>
        </row>
        <row r="2948">
          <cell r="B2948" t="str">
            <v>77:22:0030525</v>
          </cell>
        </row>
        <row r="2949">
          <cell r="B2949" t="str">
            <v>77:22:0030526</v>
          </cell>
        </row>
        <row r="2950">
          <cell r="B2950" t="str">
            <v>77:22:0030527</v>
          </cell>
        </row>
        <row r="2951">
          <cell r="B2951" t="str">
            <v>77:22:0030528</v>
          </cell>
        </row>
        <row r="2952">
          <cell r="B2952" t="str">
            <v>77:22:0030529</v>
          </cell>
        </row>
        <row r="2953">
          <cell r="B2953" t="str">
            <v>77:22:0030530</v>
          </cell>
        </row>
        <row r="2954">
          <cell r="B2954" t="str">
            <v>77:22:0030531</v>
          </cell>
        </row>
        <row r="2955">
          <cell r="B2955" t="str">
            <v>77:22:0030532</v>
          </cell>
        </row>
        <row r="2956">
          <cell r="B2956" t="str">
            <v>77:22:0030533</v>
          </cell>
        </row>
        <row r="2957">
          <cell r="B2957" t="str">
            <v>77:22:0030534</v>
          </cell>
        </row>
        <row r="2958">
          <cell r="B2958" t="str">
            <v>77:22:0030535</v>
          </cell>
        </row>
        <row r="2959">
          <cell r="B2959" t="str">
            <v>77:22:0030536</v>
          </cell>
        </row>
        <row r="2960">
          <cell r="B2960" t="str">
            <v>77:22:0030537</v>
          </cell>
        </row>
        <row r="2961">
          <cell r="B2961" t="str">
            <v>77:22:0030538</v>
          </cell>
        </row>
        <row r="2962">
          <cell r="B2962" t="str">
            <v>77:22:0030539</v>
          </cell>
        </row>
        <row r="2963">
          <cell r="B2963" t="str">
            <v>77:22:0030540</v>
          </cell>
        </row>
        <row r="2964">
          <cell r="B2964" t="str">
            <v>77:22:0030541</v>
          </cell>
        </row>
        <row r="2965">
          <cell r="B2965" t="str">
            <v>77:22:0030542</v>
          </cell>
        </row>
        <row r="2966">
          <cell r="B2966" t="str">
            <v>77:22:0030543</v>
          </cell>
        </row>
        <row r="2967">
          <cell r="B2967" t="str">
            <v>77:22:0030544</v>
          </cell>
        </row>
        <row r="2968">
          <cell r="B2968" t="str">
            <v>77:22:0030545</v>
          </cell>
        </row>
        <row r="2969">
          <cell r="B2969" t="str">
            <v>77:22:0030546</v>
          </cell>
        </row>
        <row r="2970">
          <cell r="B2970" t="str">
            <v>77:22:0030547</v>
          </cell>
        </row>
        <row r="2971">
          <cell r="B2971" t="str">
            <v>77:22:0030548</v>
          </cell>
        </row>
        <row r="2972">
          <cell r="B2972" t="str">
            <v>77:22:0030549</v>
          </cell>
        </row>
        <row r="2973">
          <cell r="B2973" t="str">
            <v>77:22:0030550</v>
          </cell>
        </row>
        <row r="2974">
          <cell r="B2974" t="str">
            <v>77:22:0030551</v>
          </cell>
        </row>
        <row r="2975">
          <cell r="B2975" t="str">
            <v>77:22:0030552</v>
          </cell>
        </row>
        <row r="2976">
          <cell r="B2976" t="str">
            <v>77:22:0030553</v>
          </cell>
        </row>
        <row r="2977">
          <cell r="B2977" t="str">
            <v>77:22:0030554</v>
          </cell>
        </row>
        <row r="2978">
          <cell r="B2978" t="str">
            <v>77:22:0030555</v>
          </cell>
        </row>
        <row r="2979">
          <cell r="B2979" t="str">
            <v>77:22:0030556</v>
          </cell>
        </row>
        <row r="2980">
          <cell r="B2980" t="str">
            <v>77:22:0030601</v>
          </cell>
        </row>
        <row r="2981">
          <cell r="B2981" t="str">
            <v>77:22:0030602</v>
          </cell>
        </row>
        <row r="2982">
          <cell r="B2982" t="str">
            <v>77:22:0030603</v>
          </cell>
        </row>
        <row r="2983">
          <cell r="B2983" t="str">
            <v>77:22:0030604</v>
          </cell>
        </row>
        <row r="2984">
          <cell r="B2984" t="str">
            <v>77:22:0030605</v>
          </cell>
        </row>
        <row r="2985">
          <cell r="B2985" t="str">
            <v>77:22:0030606</v>
          </cell>
        </row>
        <row r="2986">
          <cell r="B2986" t="str">
            <v>77:22:0030607</v>
          </cell>
        </row>
        <row r="2987">
          <cell r="B2987" t="str">
            <v>77:22:0030608</v>
          </cell>
        </row>
        <row r="2988">
          <cell r="B2988" t="str">
            <v>77:22:0030609</v>
          </cell>
        </row>
        <row r="2989">
          <cell r="B2989" t="str">
            <v>77:22:0030610</v>
          </cell>
        </row>
        <row r="2990">
          <cell r="B2990" t="str">
            <v>77:22:0030611</v>
          </cell>
        </row>
        <row r="2991">
          <cell r="B2991" t="str">
            <v>77:22:0030612</v>
          </cell>
        </row>
        <row r="2992">
          <cell r="B2992" t="str">
            <v>77:22:0030614</v>
          </cell>
        </row>
        <row r="2993">
          <cell r="B2993" t="str">
            <v>77:22:0030615</v>
          </cell>
        </row>
        <row r="2994">
          <cell r="B2994" t="str">
            <v>77:22:0030616</v>
          </cell>
        </row>
        <row r="2995">
          <cell r="B2995" t="str">
            <v>77:22:0030617</v>
          </cell>
        </row>
        <row r="2996">
          <cell r="B2996" t="str">
            <v>77:22:0030618</v>
          </cell>
        </row>
        <row r="2997">
          <cell r="B2997" t="str">
            <v>77:22:0030619</v>
          </cell>
        </row>
        <row r="2998">
          <cell r="B2998" t="str">
            <v>77:22:0030620</v>
          </cell>
        </row>
        <row r="2999">
          <cell r="B2999" t="str">
            <v>77:22:0030621</v>
          </cell>
        </row>
        <row r="3000">
          <cell r="B3000" t="str">
            <v>77:22:0030622</v>
          </cell>
        </row>
        <row r="3001">
          <cell r="B3001" t="str">
            <v>77:22:0030623</v>
          </cell>
        </row>
        <row r="3002">
          <cell r="B3002" t="str">
            <v>77:22:0030624</v>
          </cell>
        </row>
        <row r="3003">
          <cell r="B3003" t="str">
            <v>77:22:0030625</v>
          </cell>
        </row>
        <row r="3004">
          <cell r="B3004" t="str">
            <v>77:22:0030626</v>
          </cell>
        </row>
        <row r="3005">
          <cell r="B3005" t="str">
            <v>77:22:0030628</v>
          </cell>
        </row>
        <row r="3006">
          <cell r="B3006" t="str">
            <v>77:22:0030630</v>
          </cell>
        </row>
        <row r="3007">
          <cell r="B3007" t="str">
            <v>77:22:0030631</v>
          </cell>
        </row>
        <row r="3008">
          <cell r="B3008" t="str">
            <v>77:22:0030635</v>
          </cell>
        </row>
        <row r="3009">
          <cell r="B3009" t="str">
            <v>77:22:0030639</v>
          </cell>
        </row>
        <row r="3010">
          <cell r="B3010" t="str">
            <v>77:22:0030642</v>
          </cell>
        </row>
        <row r="3011">
          <cell r="B3011" t="str">
            <v>77:22:0030643</v>
          </cell>
        </row>
        <row r="3012">
          <cell r="B3012" t="str">
            <v>77:22:0030644</v>
          </cell>
        </row>
        <row r="3013">
          <cell r="B3013" t="str">
            <v>77:22:0030645</v>
          </cell>
        </row>
        <row r="3014">
          <cell r="B3014" t="str">
            <v>77:22:0030646</v>
          </cell>
        </row>
        <row r="3015">
          <cell r="B3015" t="str">
            <v>77:22:0030647</v>
          </cell>
        </row>
        <row r="3016">
          <cell r="B3016" t="str">
            <v>77:22:0030648</v>
          </cell>
        </row>
        <row r="3017">
          <cell r="B3017" t="str">
            <v>77:22:0030649</v>
          </cell>
        </row>
        <row r="3018">
          <cell r="B3018" t="str">
            <v>77:22:0030650</v>
          </cell>
        </row>
        <row r="3019">
          <cell r="B3019" t="str">
            <v>77:22:0030651</v>
          </cell>
        </row>
        <row r="3020">
          <cell r="B3020" t="str">
            <v>77:22:0030652</v>
          </cell>
        </row>
        <row r="3021">
          <cell r="B3021" t="str">
            <v>77:22:0030653</v>
          </cell>
        </row>
        <row r="3022">
          <cell r="B3022" t="str">
            <v>77:22:0030657</v>
          </cell>
        </row>
        <row r="3023">
          <cell r="B3023" t="str">
            <v>77:22:0030658</v>
          </cell>
        </row>
        <row r="3024">
          <cell r="B3024" t="str">
            <v>77:22:0030659</v>
          </cell>
        </row>
        <row r="3025">
          <cell r="B3025" t="str">
            <v>77:22:0030660</v>
          </cell>
        </row>
        <row r="3026">
          <cell r="B3026" t="str">
            <v>77:22:0030661</v>
          </cell>
        </row>
        <row r="3027">
          <cell r="B3027" t="str">
            <v>77:22:0030663</v>
          </cell>
        </row>
        <row r="3028">
          <cell r="B3028" t="str">
            <v>77:22:0030667</v>
          </cell>
        </row>
        <row r="3029">
          <cell r="B3029" t="str">
            <v>77:22:0030668</v>
          </cell>
        </row>
        <row r="3030">
          <cell r="B3030" t="str">
            <v>77:22:0030674</v>
          </cell>
        </row>
        <row r="3031">
          <cell r="B3031" t="str">
            <v>77:22:0030675</v>
          </cell>
        </row>
        <row r="3032">
          <cell r="B3032" t="str">
            <v>77:22:0040101</v>
          </cell>
        </row>
        <row r="3033">
          <cell r="B3033" t="str">
            <v>77:22:0040102</v>
          </cell>
        </row>
        <row r="3034">
          <cell r="B3034" t="str">
            <v>77:22:0040103</v>
          </cell>
        </row>
        <row r="3035">
          <cell r="B3035" t="str">
            <v>77:22:0040104</v>
          </cell>
        </row>
        <row r="3036">
          <cell r="B3036" t="str">
            <v>77:22:0040105</v>
          </cell>
        </row>
        <row r="3037">
          <cell r="B3037" t="str">
            <v>77:22:0040106</v>
          </cell>
        </row>
        <row r="3038">
          <cell r="B3038" t="str">
            <v>77:22:0040107</v>
          </cell>
        </row>
        <row r="3039">
          <cell r="B3039" t="str">
            <v>77:22:0040108</v>
          </cell>
        </row>
        <row r="3040">
          <cell r="B3040" t="str">
            <v>77:22:0040109</v>
          </cell>
        </row>
        <row r="3041">
          <cell r="B3041" t="str">
            <v>77:22:0040110</v>
          </cell>
        </row>
        <row r="3042">
          <cell r="B3042" t="str">
            <v>77:22:0040111</v>
          </cell>
        </row>
        <row r="3043">
          <cell r="B3043" t="str">
            <v>77:22:0040112</v>
          </cell>
        </row>
        <row r="3044">
          <cell r="B3044" t="str">
            <v>77:22:0040113</v>
          </cell>
        </row>
        <row r="3045">
          <cell r="B3045" t="str">
            <v>77:22:0040114</v>
          </cell>
        </row>
        <row r="3046">
          <cell r="B3046" t="str">
            <v>77:22:0040115</v>
          </cell>
        </row>
        <row r="3047">
          <cell r="B3047" t="str">
            <v>77:22:0040116</v>
          </cell>
        </row>
        <row r="3048">
          <cell r="B3048" t="str">
            <v>77:22:0040117</v>
          </cell>
        </row>
        <row r="3049">
          <cell r="B3049" t="str">
            <v>77:22:0040118</v>
          </cell>
        </row>
        <row r="3050">
          <cell r="B3050" t="str">
            <v>77:22:0040119</v>
          </cell>
        </row>
        <row r="3051">
          <cell r="B3051" t="str">
            <v>77:22:0040120</v>
          </cell>
        </row>
        <row r="3052">
          <cell r="B3052" t="str">
            <v>77:22:0040121</v>
          </cell>
        </row>
        <row r="3053">
          <cell r="B3053" t="str">
            <v>77:22:0040122</v>
          </cell>
        </row>
        <row r="3054">
          <cell r="B3054" t="str">
            <v>77:22:0040123</v>
          </cell>
        </row>
        <row r="3055">
          <cell r="B3055" t="str">
            <v>77:22:0040124</v>
          </cell>
        </row>
        <row r="3056">
          <cell r="B3056" t="str">
            <v>77:22:0040125</v>
          </cell>
        </row>
        <row r="3057">
          <cell r="B3057" t="str">
            <v>77:22:0040126</v>
          </cell>
        </row>
        <row r="3058">
          <cell r="B3058" t="str">
            <v>77:22:0040127</v>
          </cell>
        </row>
        <row r="3059">
          <cell r="B3059" t="str">
            <v>77:22:0040128</v>
          </cell>
        </row>
        <row r="3060">
          <cell r="B3060" t="str">
            <v>77:22:0040129</v>
          </cell>
        </row>
        <row r="3061">
          <cell r="B3061" t="str">
            <v>77:22:0040130</v>
          </cell>
        </row>
        <row r="3062">
          <cell r="B3062" t="str">
            <v>77:22:0040131</v>
          </cell>
        </row>
        <row r="3063">
          <cell r="B3063" t="str">
            <v>77:22:0040132</v>
          </cell>
        </row>
        <row r="3064">
          <cell r="B3064" t="str">
            <v>77:22:0040133</v>
          </cell>
        </row>
        <row r="3065">
          <cell r="B3065" t="str">
            <v>77:22:0040134</v>
          </cell>
        </row>
        <row r="3066">
          <cell r="B3066" t="str">
            <v>77:22:0040135</v>
          </cell>
        </row>
        <row r="3067">
          <cell r="B3067" t="str">
            <v>77:22:0040136</v>
          </cell>
        </row>
        <row r="3068">
          <cell r="B3068" t="str">
            <v>77:22:0040137</v>
          </cell>
        </row>
        <row r="3069">
          <cell r="B3069" t="str">
            <v>77:22:0040138</v>
          </cell>
        </row>
        <row r="3070">
          <cell r="B3070" t="str">
            <v>77:22:0040201</v>
          </cell>
        </row>
        <row r="3071">
          <cell r="B3071" t="str">
            <v>77:22:0040202</v>
          </cell>
        </row>
        <row r="3072">
          <cell r="B3072" t="str">
            <v>77:22:0040203</v>
          </cell>
        </row>
        <row r="3073">
          <cell r="B3073" t="str">
            <v>77:22:0040204</v>
          </cell>
        </row>
        <row r="3074">
          <cell r="B3074" t="str">
            <v>77:22:0040205</v>
          </cell>
        </row>
        <row r="3075">
          <cell r="B3075" t="str">
            <v>77:22:0040206</v>
          </cell>
        </row>
        <row r="3076">
          <cell r="B3076" t="str">
            <v>77:22:0040207</v>
          </cell>
        </row>
        <row r="3077">
          <cell r="B3077" t="str">
            <v>77:22:0040208</v>
          </cell>
        </row>
        <row r="3078">
          <cell r="B3078" t="str">
            <v>77:22:0040209</v>
          </cell>
        </row>
        <row r="3079">
          <cell r="B3079" t="str">
            <v>77:22:0040210</v>
          </cell>
        </row>
        <row r="3080">
          <cell r="B3080" t="str">
            <v>77:22:0040211</v>
          </cell>
        </row>
        <row r="3081">
          <cell r="B3081" t="str">
            <v>77:22:0040212</v>
          </cell>
        </row>
        <row r="3082">
          <cell r="B3082" t="str">
            <v>77:22:0040213</v>
          </cell>
        </row>
        <row r="3083">
          <cell r="B3083" t="str">
            <v>77:22:0040214</v>
          </cell>
        </row>
        <row r="3084">
          <cell r="B3084" t="str">
            <v>77:22:0040215</v>
          </cell>
        </row>
        <row r="3085">
          <cell r="B3085" t="str">
            <v>77:22:0040216</v>
          </cell>
        </row>
        <row r="3086">
          <cell r="B3086" t="str">
            <v>77:22:0040217</v>
          </cell>
        </row>
        <row r="3087">
          <cell r="B3087" t="str">
            <v>77:22:0040218</v>
          </cell>
        </row>
        <row r="3088">
          <cell r="B3088" t="str">
            <v>77:22:0040219</v>
          </cell>
        </row>
        <row r="3089">
          <cell r="B3089" t="str">
            <v>77:22:0040220</v>
          </cell>
        </row>
        <row r="3090">
          <cell r="B3090" t="str">
            <v>77:22:0040221</v>
          </cell>
        </row>
        <row r="3091">
          <cell r="B3091" t="str">
            <v>77:22:0040222</v>
          </cell>
        </row>
        <row r="3092">
          <cell r="B3092" t="str">
            <v>77:22:0040223</v>
          </cell>
        </row>
        <row r="3093">
          <cell r="B3093" t="str">
            <v>77:22:0040224</v>
          </cell>
        </row>
        <row r="3094">
          <cell r="B3094" t="str">
            <v>77:22:0040225</v>
          </cell>
        </row>
        <row r="3095">
          <cell r="B3095" t="str">
            <v>77:22:0040226</v>
          </cell>
        </row>
        <row r="3096">
          <cell r="B3096" t="str">
            <v>77:22:0040227</v>
          </cell>
        </row>
        <row r="3097">
          <cell r="B3097" t="str">
            <v>77:22:0040228</v>
          </cell>
        </row>
        <row r="3098">
          <cell r="B3098" t="str">
            <v>77:22:0040229</v>
          </cell>
        </row>
        <row r="3099">
          <cell r="B3099" t="str">
            <v>77:22:0040230</v>
          </cell>
        </row>
        <row r="3100">
          <cell r="B3100" t="str">
            <v>77:22:0040231</v>
          </cell>
        </row>
        <row r="3101">
          <cell r="B3101" t="str">
            <v>77:22:0040232</v>
          </cell>
        </row>
        <row r="3102">
          <cell r="B3102" t="str">
            <v>77:22:0040233</v>
          </cell>
        </row>
        <row r="3103">
          <cell r="B3103" t="str">
            <v>77:22:0040234</v>
          </cell>
        </row>
        <row r="3104">
          <cell r="B3104" t="str">
            <v>77:22:0040235</v>
          </cell>
        </row>
        <row r="3105">
          <cell r="B3105" t="str">
            <v>77:22:0040236</v>
          </cell>
        </row>
        <row r="3106">
          <cell r="B3106" t="str">
            <v>77:22:0040237</v>
          </cell>
        </row>
        <row r="3107">
          <cell r="B3107" t="str">
            <v>77:22:0040238</v>
          </cell>
        </row>
        <row r="3108">
          <cell r="B3108" t="str">
            <v>77:22:0040239</v>
          </cell>
        </row>
        <row r="3109">
          <cell r="B3109" t="str">
            <v>77:22:0040240</v>
          </cell>
        </row>
        <row r="3110">
          <cell r="B3110" t="str">
            <v>77:22:0040301</v>
          </cell>
        </row>
        <row r="3111">
          <cell r="B3111" t="str">
            <v>77:22:0040302</v>
          </cell>
        </row>
        <row r="3112">
          <cell r="B3112" t="str">
            <v>77:22:0040303</v>
          </cell>
        </row>
        <row r="3113">
          <cell r="B3113" t="str">
            <v>77:22:0040304</v>
          </cell>
        </row>
        <row r="3114">
          <cell r="B3114" t="str">
            <v>77:22:0040305</v>
          </cell>
        </row>
        <row r="3115">
          <cell r="B3115" t="str">
            <v>77:22:0040306</v>
          </cell>
        </row>
        <row r="3116">
          <cell r="B3116" t="str">
            <v>77:22:0040307</v>
          </cell>
        </row>
        <row r="3117">
          <cell r="B3117" t="str">
            <v>77:22:0040308</v>
          </cell>
        </row>
        <row r="3118">
          <cell r="B3118" t="str">
            <v>77:22:0040309</v>
          </cell>
        </row>
        <row r="3119">
          <cell r="B3119" t="str">
            <v>77:22:0040310</v>
          </cell>
        </row>
        <row r="3120">
          <cell r="B3120" t="str">
            <v>77:22:0040311</v>
          </cell>
        </row>
        <row r="3121">
          <cell r="B3121" t="str">
            <v>77:22:0040312</v>
          </cell>
        </row>
        <row r="3122">
          <cell r="B3122" t="str">
            <v>77:22:0040313</v>
          </cell>
        </row>
        <row r="3123">
          <cell r="B3123" t="str">
            <v>77:22:0040314</v>
          </cell>
        </row>
        <row r="3124">
          <cell r="B3124" t="str">
            <v>77:22:0040315</v>
          </cell>
        </row>
        <row r="3125">
          <cell r="B3125" t="str">
            <v>77:22:0040316</v>
          </cell>
        </row>
        <row r="3126">
          <cell r="B3126" t="str">
            <v>77:22:0040317</v>
          </cell>
        </row>
        <row r="3127">
          <cell r="B3127" t="str">
            <v>77:22:0040318</v>
          </cell>
        </row>
      </sheetData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"/>
      <sheetName val="Table of Contents"/>
      <sheetName val="Eurobonds"/>
      <sheetName val="OVVZ"/>
      <sheetName val="mun bonds S-Pt"/>
      <sheetName val="GKO-OFZ"/>
      <sheetName val="accrued coupon"/>
      <sheetName val="Non-Russian Eurobonds"/>
      <sheetName val="Eurobond Calendar"/>
      <sheetName val="corp and bank veksels"/>
      <sheetName val="Corp shares micex 300603"/>
      <sheetName val="Corp shares micex 270603"/>
      <sheetName val="corp shares OTC 300603"/>
      <sheetName val="Corp shares rts 300603"/>
      <sheetName val="Corp shares rts 270603"/>
      <sheetName val="corp shares MSE 300603"/>
      <sheetName val="Gazprom on SPBEX 300603"/>
      <sheetName val="rts_board-300603"/>
      <sheetName val="rts_board-270603"/>
      <sheetName val="ADR&amp;GDRs 300603"/>
      <sheetName val="ADR&amp;GDRs 270603"/>
      <sheetName val="Corp bonds Description"/>
      <sheetName val="mun bonds Moscow 300603"/>
      <sheetName val="corp bonds MICEX 270603"/>
      <sheetName val="corp bonds MICEX 300603"/>
      <sheetName val="PIFs 3006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DESC"/>
      <sheetName val="Scenario"/>
      <sheetName val="Macro"/>
      <sheetName val="Assumptions"/>
      <sheetName val="Timeframes"/>
      <sheetName val="Inputs Revenue"/>
      <sheetName val="Inputs OpEx"/>
      <sheetName val="Inputs Construct"/>
      <sheetName val="RRR"/>
      <sheetName val="Revenue"/>
      <sheetName val="OpEx"/>
      <sheetName val="Construction"/>
      <sheetName val="Tax"/>
      <sheetName val="CF"/>
      <sheetName val="CF$"/>
      <sheetName val="IS"/>
      <sheetName val="Financing"/>
      <sheetName val="Valuation"/>
      <sheetName val="Outcomes"/>
      <sheetName val="Inputs"/>
      <sheetName val="Sens Analysis"/>
      <sheetName val="Market Risk"/>
      <sheetName val="Grapf"/>
      <sheetName val="Bon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8">
          <cell r="A18">
            <v>6</v>
          </cell>
        </row>
        <row r="22">
          <cell r="F22">
            <v>1</v>
          </cell>
        </row>
      </sheetData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STOK"/>
      <sheetName val="IMALAT"/>
      <sheetName val="KAR-ZARAR"/>
      <sheetName val="MATRIX"/>
      <sheetName val="MALI TABLOLAR"/>
      <sheetName val="FARK"/>
      <sheetName val="AKREDETIF"/>
      <sheetName val="IMHA URUN"/>
      <sheetName val="T ACCOUNTS"/>
      <sheetName val="SMMTABLOSU"/>
      <sheetName val="Sheet1"/>
      <sheetName val="FLAGY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онцепт"/>
      <sheetName val="Inputs"/>
      <sheetName val="Pro-forma"/>
      <sheetName val="Rooms Mix"/>
      <sheetName val="Ret.Tables"/>
      <sheetName val="Distributions"/>
      <sheetName val="Table"/>
      <sheetName val="2006-Predevelopment"/>
      <sheetName val="Presentation"/>
      <sheetName val="Budget Detail"/>
      <sheetName val="CF_statement+S&amp;U's"/>
      <sheetName val="Returns"/>
      <sheetName val="Areas"/>
    </sheetNames>
    <sheetDataSet>
      <sheetData sheetId="0" refreshError="1"/>
      <sheetData sheetId="1" refreshError="1">
        <row r="1">
          <cell r="B1" t="str">
            <v>One Field of Mars a Capella Hotel and Residences - MANAGEMENT FEES BASED ON RITZ LOI</v>
          </cell>
        </row>
        <row r="6">
          <cell r="C6">
            <v>0.03</v>
          </cell>
        </row>
        <row r="30">
          <cell r="E30">
            <v>53893464.7231344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чет ДПН "/>
      <sheetName val="реестр"/>
      <sheetName val="Лист2"/>
    </sheetNames>
    <sheetDataSet>
      <sheetData sheetId="0" refreshError="1">
        <row r="54">
          <cell r="B54">
            <v>30</v>
          </cell>
        </row>
      </sheetData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ход"/>
      <sheetName val="Фин отчетность РСБУ"/>
      <sheetName val="Фин отчетность МСФО"/>
      <sheetName val="Предпосылки"/>
      <sheetName val="Затраты"/>
      <sheetName val="тема роста"/>
      <sheetName val="обороты"/>
      <sheetName val="ОПиУ"/>
      <sheetName val="Баланс"/>
      <sheetName val="Коэффициенты"/>
      <sheetName val="Денежные потоки"/>
      <sheetName val="ОС"/>
      <sheetName val="выручка"/>
      <sheetName val="пер.расх.на ед."/>
      <sheetName val="Постоянные издержки"/>
      <sheetName val="ИПЦ"/>
      <sheetName val="Лист2"/>
    </sheetNames>
    <sheetDataSet>
      <sheetData sheetId="0">
        <row r="3">
          <cell r="Z3" t="str">
            <v>1 год</v>
          </cell>
        </row>
        <row r="4">
          <cell r="Z4" t="str">
            <v>2 года</v>
          </cell>
        </row>
        <row r="5">
          <cell r="Z5" t="str">
            <v>3 года</v>
          </cell>
        </row>
        <row r="6">
          <cell r="Z6" t="str">
            <v>4 года</v>
          </cell>
        </row>
        <row r="7">
          <cell r="Z7" t="str">
            <v>5 лет</v>
          </cell>
        </row>
        <row r="8">
          <cell r="Z8" t="str">
            <v>6 лет</v>
          </cell>
        </row>
        <row r="9">
          <cell r="Z9" t="str">
            <v>7 лет</v>
          </cell>
        </row>
        <row r="10">
          <cell r="Z10" t="str">
            <v>8 лет</v>
          </cell>
        </row>
        <row r="11">
          <cell r="Z11" t="str">
            <v>9 лет</v>
          </cell>
        </row>
        <row r="12">
          <cell r="Z12" t="str">
            <v>10 лет</v>
          </cell>
        </row>
        <row r="13">
          <cell r="Z13" t="str">
            <v>11 лет</v>
          </cell>
        </row>
        <row r="14">
          <cell r="Z14" t="str">
            <v>12 лет</v>
          </cell>
        </row>
        <row r="15">
          <cell r="Z15" t="str">
            <v>13 лет</v>
          </cell>
        </row>
        <row r="16">
          <cell r="Z16" t="str">
            <v>14 лет</v>
          </cell>
        </row>
        <row r="17">
          <cell r="Z17" t="str">
            <v>15 лет</v>
          </cell>
        </row>
        <row r="18">
          <cell r="Z18" t="str">
            <v>16 лет</v>
          </cell>
        </row>
        <row r="19">
          <cell r="Z19" t="str">
            <v>17 лет</v>
          </cell>
        </row>
        <row r="20">
          <cell r="Z20" t="str">
            <v>18 лет</v>
          </cell>
        </row>
        <row r="21">
          <cell r="Z21" t="str">
            <v>19 лет</v>
          </cell>
        </row>
        <row r="22">
          <cell r="Z22" t="str">
            <v>20 л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tatutory movement"/>
      <sheetName val="Inflated discl"/>
      <sheetName val="Disclosure final"/>
      <sheetName val="Lead schedule"/>
      <sheetName val="Unadj P&amp;L"/>
      <sheetName val="Premises"/>
      <sheetName val="Equipment"/>
      <sheetName val="Intangible"/>
      <sheetName val="Disposals"/>
      <sheetName val="Indexes"/>
      <sheetName val="Tm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ные"/>
      <sheetName val="Модель Актива Dom"/>
      <sheetName val="СВОДНАЯ"/>
      <sheetName val="Свод"/>
      <sheetName val="ТЭП"/>
      <sheetName val="Вводные_Фонд"/>
      <sheetName val="Модель ДДУ"/>
      <sheetName val="Модель ДДУ Стресс"/>
      <sheetName val="Модель ДДУ Сц2"/>
      <sheetName val="Фонд_Прирост СЧА"/>
      <sheetName val="Фонд_БДДС"/>
      <sheetName val="Фонд_СЧА"/>
      <sheetName val="CF RWM"/>
      <sheetName val="CF RWM кредит"/>
      <sheetName val="CF RWM ДДУ"/>
      <sheetName val="RWM"/>
      <sheetName val="CF Доминанта корр"/>
      <sheetName val="SPV PL"/>
      <sheetName val="SPV СF"/>
      <sheetName val="Для Пайщи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Tender Summary"/>
      <sheetName val="HUD YOLU DUVAR 8 MT"/>
      <sheetName val="SCHEDULE"/>
      <sheetName val="Proje Kodları"/>
      <sheetName val="02 Beton Tak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мещение"/>
      <sheetName val="участок"/>
      <sheetName val="Магистральная"/>
      <sheetName val="списки"/>
    </sheetNames>
    <sheetDataSet>
      <sheetData sheetId="0"/>
      <sheetData sheetId="1"/>
      <sheetData sheetId="2"/>
      <sheetData sheetId="3" refreshError="1">
        <row r="2">
          <cell r="L2" t="str">
            <v>с отделкой</v>
          </cell>
        </row>
        <row r="3">
          <cell r="L3" t="str">
            <v>нужен мелкий ремонт</v>
          </cell>
        </row>
        <row r="4">
          <cell r="L4" t="str">
            <v>без отделки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"/>
      <sheetName val="Код валюты"/>
      <sheetName val="FX workings (3)"/>
      <sheetName val="FX rates"/>
      <sheetName val="list of parties"/>
      <sheetName val="FX workings"/>
      <sheetName val="FX workings (2)"/>
      <sheetName val="Breakdown -all (2)"/>
      <sheetName val="list of parties (2)"/>
      <sheetName val="Breakdown -all"/>
      <sheetName val="LS"/>
      <sheetName val="Secs"/>
      <sheetName val="London Fixing"/>
      <sheetName val="to get"/>
      <sheetName val="metals workings"/>
      <sheetName val="metals"/>
      <sheetName val="Active"/>
      <sheetName val="Pass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>
            <v>31.1035</v>
          </cell>
        </row>
      </sheetData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GENERAL INPUT"/>
      <sheetName val="FINANCIAL INPUT"/>
      <sheetName val="OCC &amp; ADR INPUT"/>
      <sheetName val="BUS MIX"/>
      <sheetName val="CF INPUT"/>
      <sheetName val="FIN  HISTORY"/>
      <sheetName val="FIN  FORECAST"/>
      <sheetName val="Investment Calcs"/>
      <sheetName val="HOTELVAL"/>
      <sheetName val="CF SENSITIVITIES"/>
      <sheetName val="CAPEX"/>
      <sheetName val="VAL - DCF (Inf)"/>
      <sheetName val="VAL - CAP (Def)"/>
      <sheetName val="VAL - EQUIV YIELD (Def)"/>
      <sheetName val="VAL - INITIAL YIELD"/>
      <sheetName val="OP  ANALYSIS"/>
      <sheetName val="CALCULATIONS"/>
      <sheetName val="Print Macros"/>
    </sheetNames>
    <sheetDataSet>
      <sheetData sheetId="0"/>
      <sheetData sheetId="1"/>
      <sheetData sheetId="2">
        <row r="52">
          <cell r="E52">
            <v>0</v>
          </cell>
          <cell r="F52" t="e">
            <v>#DIV/0!</v>
          </cell>
          <cell r="G52">
            <v>0</v>
          </cell>
          <cell r="H52" t="e">
            <v>#DIV/0!</v>
          </cell>
          <cell r="I52">
            <v>0</v>
          </cell>
          <cell r="J52" t="e">
            <v>#DIV/0!</v>
          </cell>
          <cell r="K52">
            <v>0</v>
          </cell>
          <cell r="L52" t="e">
            <v>#DIV/0!</v>
          </cell>
          <cell r="M52">
            <v>0</v>
          </cell>
          <cell r="N52" t="e">
            <v>#DIV/0!</v>
          </cell>
          <cell r="Q52" t="str">
            <v>Telephone Profit</v>
          </cell>
          <cell r="S52">
            <v>0</v>
          </cell>
          <cell r="T52" t="e">
            <v>#DIV/0!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Q53" t="str">
            <v>Minor Op Depts (MOD)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Q54" t="str">
            <v>Cost of Sale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E55">
            <v>793000</v>
          </cell>
          <cell r="F55">
            <v>0.21502169197396964</v>
          </cell>
          <cell r="G55">
            <v>498000</v>
          </cell>
          <cell r="H55">
            <v>0.16012861736334405</v>
          </cell>
          <cell r="I55">
            <v>441000</v>
          </cell>
          <cell r="J55">
            <v>0.14473252379389565</v>
          </cell>
          <cell r="K55">
            <v>434039.49</v>
          </cell>
          <cell r="L55">
            <v>0.15476056265792384</v>
          </cell>
          <cell r="M55">
            <v>387000</v>
          </cell>
          <cell r="N55">
            <v>0.15284360189573459</v>
          </cell>
          <cell r="Q55" t="str">
            <v>Payroll</v>
          </cell>
          <cell r="S55">
            <v>222000</v>
          </cell>
          <cell r="T55">
            <v>0.1889361702127659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AA55">
            <v>222000</v>
          </cell>
          <cell r="AB55" t="e">
            <v>#DIV/0!</v>
          </cell>
          <cell r="AD55">
            <v>222000</v>
          </cell>
          <cell r="AE55" t="e">
            <v>#DIV/0!</v>
          </cell>
        </row>
        <row r="56">
          <cell r="E56">
            <v>337000</v>
          </cell>
          <cell r="F56">
            <v>9.1377440347071584E-2</v>
          </cell>
          <cell r="G56">
            <v>281000</v>
          </cell>
          <cell r="H56">
            <v>9.0353697749196146E-2</v>
          </cell>
          <cell r="I56">
            <v>242000</v>
          </cell>
          <cell r="J56">
            <v>7.9422382671480149E-2</v>
          </cell>
          <cell r="K56">
            <v>117441.62</v>
          </cell>
          <cell r="L56">
            <v>4.1874833072580754E-2</v>
          </cell>
          <cell r="M56">
            <v>57000</v>
          </cell>
          <cell r="N56">
            <v>2.2511848341232227E-2</v>
          </cell>
          <cell r="Q56" t="str">
            <v>Other</v>
          </cell>
          <cell r="S56">
            <v>46000</v>
          </cell>
          <cell r="T56">
            <v>3.9148936170212763E-2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AA56">
            <v>46000</v>
          </cell>
          <cell r="AB56" t="e">
            <v>#DIV/0!</v>
          </cell>
          <cell r="AD56">
            <v>46000</v>
          </cell>
          <cell r="AE56" t="e">
            <v>#DIV/0!</v>
          </cell>
        </row>
        <row r="57">
          <cell r="E57">
            <v>1130000</v>
          </cell>
          <cell r="F57">
            <v>0.30639913232104121</v>
          </cell>
          <cell r="G57">
            <v>779000</v>
          </cell>
          <cell r="H57">
            <v>0.25048231511254021</v>
          </cell>
          <cell r="I57">
            <v>683000</v>
          </cell>
          <cell r="J57">
            <v>0.22415490646537578</v>
          </cell>
          <cell r="K57">
            <v>551481.11</v>
          </cell>
          <cell r="L57">
            <v>0.19663539573050462</v>
          </cell>
          <cell r="M57">
            <v>444000</v>
          </cell>
          <cell r="N57">
            <v>0.17535545023696683</v>
          </cell>
          <cell r="Q57" t="str">
            <v>Total MOD Costs</v>
          </cell>
          <cell r="S57">
            <v>268000</v>
          </cell>
          <cell r="T57">
            <v>0.22808510638297871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A57">
            <v>268000</v>
          </cell>
          <cell r="AB57" t="e">
            <v>#DIV/0!</v>
          </cell>
          <cell r="AD57">
            <v>268000</v>
          </cell>
          <cell r="AE57" t="e">
            <v>#DIV/0!</v>
          </cell>
        </row>
        <row r="58">
          <cell r="E58">
            <v>2558000</v>
          </cell>
          <cell r="F58">
            <v>0.69360086767895879</v>
          </cell>
          <cell r="G58">
            <v>2331000</v>
          </cell>
          <cell r="H58">
            <v>0.74951768488745985</v>
          </cell>
          <cell r="I58">
            <v>2364000</v>
          </cell>
          <cell r="J58">
            <v>0.77584509353462427</v>
          </cell>
          <cell r="K58">
            <v>2253106.0700000003</v>
          </cell>
          <cell r="L58">
            <v>0.80336460426949541</v>
          </cell>
          <cell r="M58">
            <v>2088000</v>
          </cell>
          <cell r="N58">
            <v>0.82464454976303314</v>
          </cell>
          <cell r="Q58" t="str">
            <v>MOD Profit</v>
          </cell>
          <cell r="S58">
            <v>907000</v>
          </cell>
          <cell r="T58">
            <v>0.77191489361702126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A58">
            <v>907000</v>
          </cell>
          <cell r="AB58" t="e">
            <v>#DIV/0!</v>
          </cell>
          <cell r="AD58">
            <v>907000</v>
          </cell>
          <cell r="AE58" t="e">
            <v>#DIV/0!</v>
          </cell>
        </row>
        <row r="59">
          <cell r="Q59" t="str">
            <v>Rent &amp; Other Income (ROI)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Q60" t="str">
            <v>Cost of Sale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Q61" t="str">
            <v>Payrol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Q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Q63" t="str">
            <v>Total ROI Cost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E64">
            <v>338000</v>
          </cell>
          <cell r="F64">
            <v>1</v>
          </cell>
          <cell r="G64">
            <v>293000</v>
          </cell>
          <cell r="H64">
            <v>1</v>
          </cell>
          <cell r="I64">
            <v>294000</v>
          </cell>
          <cell r="J64">
            <v>1</v>
          </cell>
          <cell r="K64">
            <v>250503.5</v>
          </cell>
          <cell r="L64">
            <v>1</v>
          </cell>
          <cell r="M64">
            <v>195000</v>
          </cell>
          <cell r="N64">
            <v>1</v>
          </cell>
          <cell r="Q64" t="str">
            <v>ROI Profit</v>
          </cell>
          <cell r="S64">
            <v>100000</v>
          </cell>
          <cell r="T64">
            <v>1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AA64">
            <v>100000</v>
          </cell>
          <cell r="AB64" t="e">
            <v>#DIV/0!</v>
          </cell>
          <cell r="AD64">
            <v>100000</v>
          </cell>
          <cell r="AE64" t="e">
            <v>#DIV/0!</v>
          </cell>
        </row>
        <row r="66">
          <cell r="E66">
            <v>13520000</v>
          </cell>
          <cell r="F66">
            <v>0.33562544994166271</v>
          </cell>
          <cell r="G66">
            <v>13145000</v>
          </cell>
          <cell r="H66">
            <v>0.34279977051061389</v>
          </cell>
          <cell r="I66">
            <v>13279000</v>
          </cell>
          <cell r="J66">
            <v>0.32955278701543655</v>
          </cell>
          <cell r="K66">
            <v>12066757.969999999</v>
          </cell>
          <cell r="L66">
            <v>0.3360483296795469</v>
          </cell>
          <cell r="M66">
            <v>10399000</v>
          </cell>
          <cell r="N66">
            <v>0.34348472336911645</v>
          </cell>
          <cell r="Q66" t="str">
            <v>TOTAL COST OF SALES</v>
          </cell>
          <cell r="S66">
            <v>5772000</v>
          </cell>
          <cell r="T66">
            <v>0.3919065725149375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A66">
            <v>5772000</v>
          </cell>
          <cell r="AB66" t="e">
            <v>#DIV/0!</v>
          </cell>
          <cell r="AD66">
            <v>5772000</v>
          </cell>
          <cell r="AE66" t="e">
            <v>#DIV/0!</v>
          </cell>
        </row>
        <row r="68">
          <cell r="E68">
            <v>26763000</v>
          </cell>
          <cell r="F68">
            <v>0.66437455005833723</v>
          </cell>
          <cell r="G68">
            <v>25201000</v>
          </cell>
          <cell r="H68">
            <v>0.65720022948938617</v>
          </cell>
          <cell r="I68">
            <v>27015000</v>
          </cell>
          <cell r="J68">
            <v>0.67044721298456345</v>
          </cell>
          <cell r="K68">
            <v>23841047.260000005</v>
          </cell>
          <cell r="L68">
            <v>0.6639516703204531</v>
          </cell>
          <cell r="M68">
            <v>19876000</v>
          </cell>
          <cell r="N68">
            <v>0.6565152766308836</v>
          </cell>
          <cell r="Q68" t="str">
            <v>GROSS OPERATING INCOME</v>
          </cell>
          <cell r="S68">
            <v>8956000</v>
          </cell>
          <cell r="T68">
            <v>0.6080934274850624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AA68">
            <v>8956000</v>
          </cell>
          <cell r="AB68" t="e">
            <v>#DIV/0!</v>
          </cell>
          <cell r="AD68">
            <v>8956000</v>
          </cell>
          <cell r="AE68" t="e">
            <v>#DIV/0!</v>
          </cell>
        </row>
        <row r="70">
          <cell r="Q70" t="str">
            <v>UNDISTRIBUTED OPERATING EXPENSES</v>
          </cell>
        </row>
        <row r="71">
          <cell r="Q71" t="str">
            <v>Administration &amp; General</v>
          </cell>
        </row>
        <row r="72">
          <cell r="E72">
            <v>1053000</v>
          </cell>
          <cell r="F72">
            <v>2.6140059081994887E-2</v>
          </cell>
          <cell r="G72">
            <v>1133000</v>
          </cell>
          <cell r="H72">
            <v>2.9546758462421115E-2</v>
          </cell>
          <cell r="I72">
            <v>1216000</v>
          </cell>
          <cell r="J72">
            <v>3.0178190301285553E-2</v>
          </cell>
          <cell r="K72">
            <v>1302869.57</v>
          </cell>
          <cell r="L72">
            <v>3.6283742814542386E-2</v>
          </cell>
          <cell r="M72">
            <v>1239000</v>
          </cell>
          <cell r="N72">
            <v>4.092485549132948E-2</v>
          </cell>
          <cell r="Q72" t="str">
            <v>Payroll</v>
          </cell>
          <cell r="S72">
            <v>745000</v>
          </cell>
          <cell r="T72">
            <v>5.0583921781640416E-2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AA72">
            <v>745000</v>
          </cell>
          <cell r="AB72" t="e">
            <v>#DIV/0!</v>
          </cell>
          <cell r="AD72">
            <v>745000</v>
          </cell>
          <cell r="AE72" t="e">
            <v>#DIV/0!</v>
          </cell>
        </row>
        <row r="73">
          <cell r="E73">
            <v>1270000</v>
          </cell>
          <cell r="F73">
            <v>3.152694685102897E-2</v>
          </cell>
          <cell r="G73">
            <v>1099000</v>
          </cell>
          <cell r="H73">
            <v>2.8660094925155165E-2</v>
          </cell>
          <cell r="I73">
            <v>1213000</v>
          </cell>
          <cell r="J73">
            <v>3.0103737529160669E-2</v>
          </cell>
          <cell r="K73">
            <v>985742.81</v>
          </cell>
          <cell r="L73">
            <v>2.7452048480435625E-2</v>
          </cell>
          <cell r="M73">
            <v>994000</v>
          </cell>
          <cell r="N73">
            <v>3.2832369942196529E-2</v>
          </cell>
          <cell r="Q73" t="str">
            <v>Other</v>
          </cell>
          <cell r="S73">
            <v>560000</v>
          </cell>
          <cell r="T73">
            <v>3.8022813688212927E-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AA73">
            <v>560000</v>
          </cell>
          <cell r="AB73" t="e">
            <v>#DIV/0!</v>
          </cell>
          <cell r="AD73">
            <v>560000</v>
          </cell>
          <cell r="AE73" t="e">
            <v>#DIV/0!</v>
          </cell>
        </row>
        <row r="74">
          <cell r="E74">
            <v>2323000</v>
          </cell>
          <cell r="F74">
            <v>5.7667005933023853E-2</v>
          </cell>
          <cell r="G74">
            <v>2232000</v>
          </cell>
          <cell r="H74">
            <v>5.8206853387576279E-2</v>
          </cell>
          <cell r="I74">
            <v>2429000</v>
          </cell>
          <cell r="J74">
            <v>6.0281927830446218E-2</v>
          </cell>
          <cell r="K74">
            <v>2288612.38</v>
          </cell>
          <cell r="L74">
            <v>6.3735791294978E-2</v>
          </cell>
          <cell r="M74">
            <v>2233000</v>
          </cell>
          <cell r="N74">
            <v>7.3757225433526016E-2</v>
          </cell>
          <cell r="Q74" t="str">
            <v>Total A &amp; G Costs</v>
          </cell>
          <cell r="S74">
            <v>1305000</v>
          </cell>
          <cell r="T74">
            <v>8.8606735469853343E-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1305000</v>
          </cell>
          <cell r="AB74" t="e">
            <v>#DIV/0!</v>
          </cell>
          <cell r="AD74">
            <v>1305000</v>
          </cell>
          <cell r="AE74" t="e">
            <v>#DIV/0!</v>
          </cell>
        </row>
        <row r="76">
          <cell r="E76">
            <v>1208000</v>
          </cell>
          <cell r="F76">
            <v>2.9987836059876375E-2</v>
          </cell>
          <cell r="G76">
            <v>1150000</v>
          </cell>
          <cell r="H76">
            <v>2.9990090231054086E-2</v>
          </cell>
          <cell r="I76">
            <v>1209000</v>
          </cell>
          <cell r="J76">
            <v>3.0004467166327493E-2</v>
          </cell>
          <cell r="K76">
            <v>1077234.08</v>
          </cell>
          <cell r="L76">
            <v>2.9999997858404334E-2</v>
          </cell>
          <cell r="M76">
            <v>908000</v>
          </cell>
          <cell r="N76">
            <v>2.9991742361684559E-2</v>
          </cell>
          <cell r="Q76" t="str">
            <v>System Fees</v>
          </cell>
          <cell r="S76">
            <v>453000</v>
          </cell>
          <cell r="T76">
            <v>3.0757740358500815E-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453000</v>
          </cell>
          <cell r="AB76" t="e">
            <v>#DIV/0!</v>
          </cell>
          <cell r="AD76">
            <v>453000</v>
          </cell>
          <cell r="AE76" t="e">
            <v>#DIV/0!</v>
          </cell>
        </row>
        <row r="78">
          <cell r="Q78" t="str">
            <v>Sales &amp; Marketing</v>
          </cell>
        </row>
        <row r="79">
          <cell r="E79">
            <v>266000</v>
          </cell>
          <cell r="F79">
            <v>6.6032817813966192E-3</v>
          </cell>
          <cell r="G79">
            <v>278000</v>
          </cell>
          <cell r="H79">
            <v>7.2497783341156832E-3</v>
          </cell>
          <cell r="I79">
            <v>307000</v>
          </cell>
          <cell r="J79">
            <v>7.6190003474462696E-3</v>
          </cell>
          <cell r="K79">
            <v>304227.48</v>
          </cell>
          <cell r="L79">
            <v>8.4724610165208911E-3</v>
          </cell>
          <cell r="M79">
            <v>343000</v>
          </cell>
          <cell r="N79">
            <v>1.1329479768786127E-2</v>
          </cell>
          <cell r="Q79" t="str">
            <v>Payroll</v>
          </cell>
          <cell r="S79">
            <v>187000</v>
          </cell>
          <cell r="T79">
            <v>1.2696903856599674E-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187000</v>
          </cell>
          <cell r="AB79" t="e">
            <v>#DIV/0!</v>
          </cell>
          <cell r="AD79">
            <v>187000</v>
          </cell>
          <cell r="AE79" t="e">
            <v>#DIV/0!</v>
          </cell>
        </row>
        <row r="80">
          <cell r="E80">
            <v>772000</v>
          </cell>
          <cell r="F80">
            <v>1.9164411786609735E-2</v>
          </cell>
          <cell r="G80">
            <v>784000</v>
          </cell>
          <cell r="H80">
            <v>2.044541803577948E-2</v>
          </cell>
          <cell r="I80">
            <v>752000</v>
          </cell>
          <cell r="J80">
            <v>1.8662828212637116E-2</v>
          </cell>
          <cell r="K80">
            <v>505110.43</v>
          </cell>
          <cell r="L80">
            <v>1.4066870051361252E-2</v>
          </cell>
          <cell r="M80">
            <v>506000</v>
          </cell>
          <cell r="N80">
            <v>1.671345995045417E-2</v>
          </cell>
          <cell r="Q80" t="str">
            <v>Other</v>
          </cell>
          <cell r="S80">
            <v>322000</v>
          </cell>
          <cell r="T80">
            <v>2.1863117870722433E-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322000</v>
          </cell>
          <cell r="AB80" t="e">
            <v>#DIV/0!</v>
          </cell>
          <cell r="AD80">
            <v>322000</v>
          </cell>
          <cell r="AE80" t="e">
            <v>#DIV/0!</v>
          </cell>
        </row>
        <row r="81">
          <cell r="E81">
            <v>1038000</v>
          </cell>
          <cell r="F81">
            <v>2.5767693568006355E-2</v>
          </cell>
          <cell r="G81">
            <v>1062000</v>
          </cell>
          <cell r="H81">
            <v>2.7695196369895165E-2</v>
          </cell>
          <cell r="I81">
            <v>1059000</v>
          </cell>
          <cell r="J81">
            <v>2.6281828560083386E-2</v>
          </cell>
          <cell r="K81">
            <v>809337.90999999992</v>
          </cell>
          <cell r="L81">
            <v>2.253933106788214E-2</v>
          </cell>
          <cell r="M81">
            <v>849000</v>
          </cell>
          <cell r="N81">
            <v>2.8042939719240299E-2</v>
          </cell>
          <cell r="Q81" t="str">
            <v>Total S &amp; M Costs</v>
          </cell>
          <cell r="S81">
            <v>509000</v>
          </cell>
          <cell r="T81">
            <v>3.4560021727322109E-2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509000</v>
          </cell>
          <cell r="AB81" t="e">
            <v>#DIV/0!</v>
          </cell>
          <cell r="AD81">
            <v>509000</v>
          </cell>
          <cell r="AE81" t="e">
            <v>#DIV/0!</v>
          </cell>
        </row>
        <row r="83">
          <cell r="E83">
            <v>462000</v>
          </cell>
          <cell r="F83">
            <v>1.1468857830846758E-2</v>
          </cell>
          <cell r="G83">
            <v>449000</v>
          </cell>
          <cell r="H83">
            <v>1.170917435977677E-2</v>
          </cell>
          <cell r="I83">
            <v>493000</v>
          </cell>
          <cell r="J83">
            <v>1.2235072219188962E-2</v>
          </cell>
          <cell r="K83">
            <v>455033.08</v>
          </cell>
          <cell r="L83">
            <v>1.2672261005243287E-2</v>
          </cell>
          <cell r="M83">
            <v>534000</v>
          </cell>
          <cell r="N83">
            <v>1.7638315441783649E-2</v>
          </cell>
          <cell r="Q83" t="str">
            <v>Energy</v>
          </cell>
          <cell r="S83">
            <v>321000</v>
          </cell>
          <cell r="T83">
            <v>2.179521998913634E-2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AA83">
            <v>321000</v>
          </cell>
          <cell r="AB83" t="e">
            <v>#DIV/0!</v>
          </cell>
          <cell r="AD83">
            <v>321000</v>
          </cell>
          <cell r="AE83" t="e">
            <v>#DIV/0!</v>
          </cell>
        </row>
        <row r="85">
          <cell r="Q85" t="str">
            <v>Repairs &amp; Maintenance</v>
          </cell>
        </row>
        <row r="86">
          <cell r="E86">
            <v>538000</v>
          </cell>
          <cell r="F86">
            <v>1.3355509768388651E-2</v>
          </cell>
          <cell r="G86">
            <v>533000</v>
          </cell>
          <cell r="H86">
            <v>1.3899754863610286E-2</v>
          </cell>
          <cell r="I86">
            <v>536000</v>
          </cell>
          <cell r="J86">
            <v>1.3302228619645605E-2</v>
          </cell>
          <cell r="K86">
            <v>451318.78</v>
          </cell>
          <cell r="L86">
            <v>1.2568821099178052E-2</v>
          </cell>
          <cell r="M86">
            <v>477000</v>
          </cell>
          <cell r="N86">
            <v>1.5755573905862925E-2</v>
          </cell>
          <cell r="Q86" t="str">
            <v>Payroll</v>
          </cell>
          <cell r="S86">
            <v>274000</v>
          </cell>
          <cell r="T86">
            <v>1.8604019554589898E-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AA86">
            <v>274000</v>
          </cell>
          <cell r="AB86" t="e">
            <v>#DIV/0!</v>
          </cell>
          <cell r="AD86">
            <v>274000</v>
          </cell>
          <cell r="AE86" t="e">
            <v>#DIV/0!</v>
          </cell>
        </row>
        <row r="87">
          <cell r="E87">
            <v>589000</v>
          </cell>
          <cell r="F87">
            <v>1.4621552515949656E-2</v>
          </cell>
          <cell r="G87">
            <v>483000</v>
          </cell>
          <cell r="H87">
            <v>1.2595837897042717E-2</v>
          </cell>
          <cell r="I87">
            <v>519000</v>
          </cell>
          <cell r="J87">
            <v>1.2880329577604606E-2</v>
          </cell>
          <cell r="K87">
            <v>507005.67</v>
          </cell>
          <cell r="L87">
            <v>1.4119650776550675E-2</v>
          </cell>
          <cell r="M87">
            <v>458000</v>
          </cell>
          <cell r="N87">
            <v>1.5127993393889348E-2</v>
          </cell>
          <cell r="Q87" t="str">
            <v>Other</v>
          </cell>
          <cell r="S87">
            <v>267000</v>
          </cell>
          <cell r="T87">
            <v>1.8128734383487236E-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AA87">
            <v>267000</v>
          </cell>
          <cell r="AB87" t="e">
            <v>#DIV/0!</v>
          </cell>
          <cell r="AD87">
            <v>267000</v>
          </cell>
          <cell r="AE87" t="e">
            <v>#DIV/0!</v>
          </cell>
        </row>
        <row r="88">
          <cell r="E88">
            <v>1127000</v>
          </cell>
          <cell r="F88">
            <v>2.7977062284338307E-2</v>
          </cell>
          <cell r="G88">
            <v>1016000</v>
          </cell>
          <cell r="H88">
            <v>2.6495592760653001E-2</v>
          </cell>
          <cell r="I88">
            <v>1055000</v>
          </cell>
          <cell r="J88">
            <v>2.6182558197250211E-2</v>
          </cell>
          <cell r="K88">
            <v>958324.45</v>
          </cell>
          <cell r="L88">
            <v>2.6688471875728724E-2</v>
          </cell>
          <cell r="M88">
            <v>935000</v>
          </cell>
          <cell r="N88">
            <v>3.0883567299752272E-2</v>
          </cell>
          <cell r="Q88" t="str">
            <v>Total R &amp; M Costs</v>
          </cell>
          <cell r="S88">
            <v>541000</v>
          </cell>
          <cell r="T88">
            <v>3.673275393807713E-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AA88">
            <v>541000</v>
          </cell>
          <cell r="AB88" t="e">
            <v>#DIV/0!</v>
          </cell>
          <cell r="AD88">
            <v>541000</v>
          </cell>
          <cell r="AE88" t="e">
            <v>#DIV/0!</v>
          </cell>
        </row>
        <row r="90">
          <cell r="E90">
            <v>20605000</v>
          </cell>
          <cell r="F90">
            <v>0.51150609438224559</v>
          </cell>
          <cell r="G90">
            <v>19292000</v>
          </cell>
          <cell r="H90">
            <v>0.50310332238043076</v>
          </cell>
          <cell r="I90">
            <v>20770000</v>
          </cell>
          <cell r="J90">
            <v>0.51546135901126722</v>
          </cell>
          <cell r="K90">
            <v>18252505.360000007</v>
          </cell>
          <cell r="L90">
            <v>0.50831581721821673</v>
          </cell>
          <cell r="M90">
            <v>14417000</v>
          </cell>
          <cell r="N90">
            <v>0.47620148637489679</v>
          </cell>
          <cell r="Q90" t="str">
            <v>HOUSE  PROFIT</v>
          </cell>
          <cell r="S90">
            <v>5827000</v>
          </cell>
          <cell r="T90">
            <v>0.3956409560021727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AA90">
            <v>5827000</v>
          </cell>
          <cell r="AB90" t="e">
            <v>#DIV/0!</v>
          </cell>
          <cell r="AD90">
            <v>5827000</v>
          </cell>
          <cell r="AE90" t="e">
            <v>#DIV/0!</v>
          </cell>
        </row>
        <row r="92">
          <cell r="Q92" t="str">
            <v>OVERHEAD  EXPENSES</v>
          </cell>
        </row>
        <row r="93">
          <cell r="E93">
            <v>805660</v>
          </cell>
          <cell r="F93">
            <v>0.02</v>
          </cell>
          <cell r="G93">
            <v>766920</v>
          </cell>
          <cell r="H93">
            <v>0.02</v>
          </cell>
          <cell r="I93">
            <v>805880</v>
          </cell>
          <cell r="J93">
            <v>0.02</v>
          </cell>
          <cell r="K93">
            <v>718156.10460000008</v>
          </cell>
          <cell r="L93">
            <v>0.02</v>
          </cell>
          <cell r="M93">
            <v>605500</v>
          </cell>
          <cell r="N93">
            <v>0.02</v>
          </cell>
          <cell r="Q93" t="str">
            <v>Management Fee - Base</v>
          </cell>
          <cell r="S93">
            <v>294560</v>
          </cell>
          <cell r="T93">
            <v>0.0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Q94" t="str">
            <v>Management Fee - Incentive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E95">
            <v>220000</v>
          </cell>
          <cell r="F95">
            <v>5.4613608718317901E-3</v>
          </cell>
          <cell r="G95">
            <v>189000</v>
          </cell>
          <cell r="H95">
            <v>4.9288061336254111E-3</v>
          </cell>
          <cell r="I95">
            <v>171000</v>
          </cell>
          <cell r="J95">
            <v>4.2438080111182807E-3</v>
          </cell>
          <cell r="K95">
            <v>111000</v>
          </cell>
          <cell r="L95">
            <v>3.0912499187575656E-3</v>
          </cell>
          <cell r="M95">
            <v>295000</v>
          </cell>
          <cell r="N95">
            <v>9.7440132122213041E-3</v>
          </cell>
          <cell r="Q95" t="str">
            <v>Property Insurance</v>
          </cell>
          <cell r="S95">
            <v>355000</v>
          </cell>
          <cell r="T95">
            <v>2.4103747963063551E-2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E96">
            <v>915000</v>
          </cell>
          <cell r="F96">
            <v>2.2714296353300401E-2</v>
          </cell>
          <cell r="G96">
            <v>1323000</v>
          </cell>
          <cell r="H96">
            <v>3.4501642935377878E-2</v>
          </cell>
          <cell r="I96">
            <v>1624000</v>
          </cell>
          <cell r="J96">
            <v>4.0303767310269516E-2</v>
          </cell>
          <cell r="K96">
            <v>1820000</v>
          </cell>
          <cell r="L96">
            <v>5.0685359028277199E-2</v>
          </cell>
          <cell r="M96">
            <v>2163000</v>
          </cell>
          <cell r="N96">
            <v>7.1445086705202318E-2</v>
          </cell>
          <cell r="Q96" t="str">
            <v>Property Rates &amp; Tax</v>
          </cell>
          <cell r="S96">
            <v>1173000</v>
          </cell>
          <cell r="T96">
            <v>7.9644215100488872E-2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2000</v>
          </cell>
          <cell r="L97">
            <v>5.5698196734370549E-5</v>
          </cell>
          <cell r="M97">
            <v>2000</v>
          </cell>
          <cell r="N97">
            <v>6.6061106523534273E-5</v>
          </cell>
          <cell r="Q97" t="str">
            <v>Lease Rent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E98">
            <v>251000</v>
          </cell>
          <cell r="F98">
            <v>6.2309162674080874E-3</v>
          </cell>
          <cell r="G98">
            <v>243000</v>
          </cell>
          <cell r="H98">
            <v>6.337036457518385E-3</v>
          </cell>
          <cell r="I98">
            <v>244000</v>
          </cell>
          <cell r="J98">
            <v>6.0554921328237451E-3</v>
          </cell>
          <cell r="K98">
            <v>220000</v>
          </cell>
          <cell r="L98">
            <v>6.1268016407807603E-3</v>
          </cell>
          <cell r="M98">
            <v>203000</v>
          </cell>
          <cell r="N98">
            <v>6.7052023121387284E-3</v>
          </cell>
          <cell r="Q98" t="str">
            <v>Other Non-Operating Expenses</v>
          </cell>
          <cell r="S98">
            <v>127000</v>
          </cell>
          <cell r="T98">
            <v>8.6230309614340039E-3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E99">
            <v>1611320</v>
          </cell>
          <cell r="F99">
            <v>0.04</v>
          </cell>
          <cell r="G99">
            <v>1533840</v>
          </cell>
          <cell r="H99">
            <v>0.04</v>
          </cell>
          <cell r="I99">
            <v>1611760</v>
          </cell>
          <cell r="J99">
            <v>0.04</v>
          </cell>
          <cell r="K99">
            <v>1436312.2092000002</v>
          </cell>
          <cell r="L99">
            <v>0.04</v>
          </cell>
          <cell r="M99">
            <v>1211000</v>
          </cell>
          <cell r="N99">
            <v>0.04</v>
          </cell>
          <cell r="Q99" t="str">
            <v>F F &amp; E Reserve</v>
          </cell>
          <cell r="S99">
            <v>589120</v>
          </cell>
          <cell r="T99">
            <v>0.04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E100">
            <v>3802980</v>
          </cell>
          <cell r="F100">
            <v>9.440657349254028E-2</v>
          </cell>
          <cell r="G100">
            <v>4055760</v>
          </cell>
          <cell r="H100">
            <v>0.10576748552652167</v>
          </cell>
          <cell r="I100">
            <v>4456640</v>
          </cell>
          <cell r="J100">
            <v>0.11060306745421154</v>
          </cell>
          <cell r="K100">
            <v>4307468.3138000006</v>
          </cell>
          <cell r="L100">
            <v>0.11995910878454991</v>
          </cell>
          <cell r="M100">
            <v>4479500</v>
          </cell>
          <cell r="N100">
            <v>0.14796036333608589</v>
          </cell>
          <cell r="Q100" t="str">
            <v>Total Overhead Expenses</v>
          </cell>
          <cell r="S100">
            <v>2538680</v>
          </cell>
          <cell r="T100">
            <v>0.17237099402498643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2">
          <cell r="E102">
            <v>16802020</v>
          </cell>
          <cell r="F102">
            <v>0.41709952088970531</v>
          </cell>
          <cell r="G102">
            <v>15236240</v>
          </cell>
          <cell r="H102">
            <v>0.39733583685390916</v>
          </cell>
          <cell r="I102">
            <v>16313360</v>
          </cell>
          <cell r="J102">
            <v>0.40485829155705566</v>
          </cell>
          <cell r="K102">
            <v>13945037.046200007</v>
          </cell>
          <cell r="L102">
            <v>0.38835670843366682</v>
          </cell>
          <cell r="M102">
            <v>9937500</v>
          </cell>
          <cell r="N102">
            <v>0.32824112303881092</v>
          </cell>
          <cell r="Q102" t="str">
            <v>NET  OPERATING  PROFIT</v>
          </cell>
          <cell r="S102">
            <v>3288320</v>
          </cell>
          <cell r="T102">
            <v>0.22326996197718632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4">
          <cell r="E104">
            <v>0</v>
          </cell>
          <cell r="G104">
            <v>0</v>
          </cell>
          <cell r="I104">
            <v>0</v>
          </cell>
          <cell r="K104">
            <v>0</v>
          </cell>
          <cell r="M104">
            <v>0</v>
          </cell>
          <cell r="Q104" t="str">
            <v>OTHER  INCOME</v>
          </cell>
          <cell r="S104">
            <v>0</v>
          </cell>
          <cell r="U104">
            <v>0</v>
          </cell>
          <cell r="W104">
            <v>0</v>
          </cell>
        </row>
        <row r="106">
          <cell r="E106">
            <v>16802020</v>
          </cell>
          <cell r="G106">
            <v>15236240</v>
          </cell>
          <cell r="I106">
            <v>16313360</v>
          </cell>
          <cell r="K106">
            <v>13945037.046200007</v>
          </cell>
          <cell r="M106">
            <v>9937500</v>
          </cell>
          <cell r="Q106" t="str">
            <v>NET  OPERATING  INCOME</v>
          </cell>
          <cell r="S106">
            <v>3288320</v>
          </cell>
          <cell r="U106">
            <v>0</v>
          </cell>
          <cell r="W106">
            <v>0</v>
          </cell>
        </row>
        <row r="108">
          <cell r="Q108" t="str">
            <v>NOTES</v>
          </cell>
        </row>
        <row r="109">
          <cell r="Q109">
            <v>1</v>
          </cell>
          <cell r="R109" t="str">
            <v>HISTORIC RESULTS INCLUDE FF&amp;E RESERVE @ 3% GROSS REVENUE</v>
          </cell>
        </row>
        <row r="110">
          <cell r="Q110">
            <v>2</v>
          </cell>
          <cell r="R110" t="str">
            <v>2000 BUDGET  FIGURES INCLUDE MANAGEMENT FEES AS UNDER CURRENT AGREEMENT</v>
          </cell>
        </row>
        <row r="111">
          <cell r="Q111">
            <v>3</v>
          </cell>
          <cell r="R111" t="str">
            <v>2000 BUDGET  FIGURES INCLUDE FF&amp;E RESERVE AS UNDER CURRENT AGREEMENT</v>
          </cell>
        </row>
        <row r="116">
          <cell r="R116" t="str">
            <v>WORKSPAC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/>
      <sheetData sheetId="1"/>
      <sheetData sheetId="2"/>
      <sheetData sheetId="3">
        <row r="1">
          <cell r="A1" t="str">
            <v>#Calc</v>
          </cell>
          <cell r="D1" t="str">
            <v>Source: FactSet Research Systems, Reuters</v>
          </cell>
        </row>
        <row r="2">
          <cell r="A2" t="str">
            <v>Overview</v>
          </cell>
          <cell r="D2" t="str">
            <v>For more Information go to IBCentral &gt; Company &gt; Snapshot</v>
          </cell>
        </row>
        <row r="4">
          <cell r="A4" t="str">
            <v>Company Information</v>
          </cell>
        </row>
        <row r="5">
          <cell r="A5" t="str">
            <v>Company Name</v>
          </cell>
          <cell r="B5" t="str">
            <v>#Calc</v>
          </cell>
          <cell r="D5" t="str">
            <v>Description</v>
          </cell>
        </row>
        <row r="6">
          <cell r="A6" t="str">
            <v>Sedol</v>
          </cell>
          <cell r="B6" t="str">
            <v>#Calc</v>
          </cell>
          <cell r="D6" t="str">
            <v>#Calc</v>
          </cell>
        </row>
        <row r="7">
          <cell r="A7" t="str">
            <v>Industry</v>
          </cell>
          <cell r="B7" t="str">
            <v>#Calc</v>
          </cell>
          <cell r="D7" t="str">
            <v>#Calc</v>
          </cell>
        </row>
        <row r="8">
          <cell r="A8" t="str">
            <v>Headquarters</v>
          </cell>
          <cell r="B8" t="str">
            <v>#Calc</v>
          </cell>
          <cell r="D8" t="str">
            <v>#Calc</v>
          </cell>
        </row>
        <row r="9">
          <cell r="A9" t="str">
            <v>Company Web Site</v>
          </cell>
          <cell r="B9" t="str">
            <v>#Calc</v>
          </cell>
          <cell r="D9" t="str">
            <v>#Calc</v>
          </cell>
        </row>
        <row r="10">
          <cell r="A10" t="str">
            <v>Company Nationality</v>
          </cell>
          <cell r="B10" t="str">
            <v>#Calc</v>
          </cell>
          <cell r="D10" t="str">
            <v>#Calc</v>
          </cell>
        </row>
        <row r="11">
          <cell r="A11" t="str">
            <v>Stock Exchange</v>
          </cell>
          <cell r="B11" t="str">
            <v>#Calc</v>
          </cell>
          <cell r="D11" t="str">
            <v>#Calc</v>
          </cell>
        </row>
        <row r="12">
          <cell r="A12" t="str">
            <v>Local Currency</v>
          </cell>
          <cell r="B12" t="str">
            <v>#Calc</v>
          </cell>
          <cell r="D12" t="str">
            <v>#Calc</v>
          </cell>
        </row>
        <row r="13">
          <cell r="A13" t="str">
            <v>Financial Year End</v>
          </cell>
          <cell r="B13" t="str">
            <v>#Calc</v>
          </cell>
          <cell r="D13" t="str">
            <v>#Calc</v>
          </cell>
        </row>
        <row r="14">
          <cell r="A14" t="str">
            <v>Float</v>
          </cell>
          <cell r="B14" t="str">
            <v>#Calc</v>
          </cell>
          <cell r="D14" t="str">
            <v>#Calc</v>
          </cell>
        </row>
        <row r="15">
          <cell r="A15" t="str">
            <v>Local Index</v>
          </cell>
          <cell r="B15" t="str">
            <v>#Calc</v>
          </cell>
          <cell r="D15" t="str">
            <v>#Calc</v>
          </cell>
        </row>
        <row r="16">
          <cell r="A16" t="str">
            <v>No Employees</v>
          </cell>
          <cell r="B16" t="str">
            <v>#Calc</v>
          </cell>
          <cell r="D16" t="str">
            <v>#Calc</v>
          </cell>
        </row>
        <row r="17">
          <cell r="A17" t="str">
            <v>Revenue</v>
          </cell>
          <cell r="B17" t="str">
            <v>#Calc</v>
          </cell>
          <cell r="D17" t="str">
            <v>#Calc</v>
          </cell>
        </row>
        <row r="18">
          <cell r="D18" t="str">
            <v>#Calc</v>
          </cell>
        </row>
        <row r="19">
          <cell r="A19" t="str">
            <v>Current Capitalisation</v>
          </cell>
          <cell r="D19" t="str">
            <v>#Calc</v>
          </cell>
        </row>
        <row r="20">
          <cell r="A20" t="str">
            <v>Current Price (#Calc) as of #Calc</v>
          </cell>
          <cell r="B20" t="str">
            <v>#Calc</v>
          </cell>
          <cell r="D20" t="str">
            <v>#Calc</v>
          </cell>
        </row>
        <row r="21">
          <cell r="A21" t="str">
            <v>Common Shares Outstanding (M)</v>
          </cell>
          <cell r="B21" t="str">
            <v>#Calc</v>
          </cell>
          <cell r="D21" t="str">
            <v>#Calc</v>
          </cell>
        </row>
        <row r="22">
          <cell r="A22" t="str">
            <v>Market Cap (M)</v>
          </cell>
          <cell r="B22">
            <v>0</v>
          </cell>
          <cell r="D22" t="str">
            <v>#Calc</v>
          </cell>
        </row>
        <row r="23">
          <cell r="A23" t="str">
            <v>Diluted Shares Out (M)</v>
          </cell>
          <cell r="B23" t="str">
            <v>#Calc</v>
          </cell>
        </row>
        <row r="24">
          <cell r="A24" t="str">
            <v>Equity Value (M)</v>
          </cell>
          <cell r="B24">
            <v>0</v>
          </cell>
        </row>
        <row r="25">
          <cell r="A25" t="str">
            <v>Cash and ST Investments</v>
          </cell>
          <cell r="B25" t="str">
            <v>#Calc</v>
          </cell>
        </row>
        <row r="26">
          <cell r="A26" t="str">
            <v>Total Debt</v>
          </cell>
          <cell r="B26" t="str">
            <v>#Calc</v>
          </cell>
        </row>
        <row r="27">
          <cell r="A27" t="str">
            <v>Pref Equity</v>
          </cell>
          <cell r="B27" t="str">
            <v>#Calc</v>
          </cell>
        </row>
        <row r="28">
          <cell r="A28" t="str">
            <v>LT Investments in Affiliate Companies</v>
          </cell>
          <cell r="B28" t="str">
            <v>#Calc</v>
          </cell>
        </row>
        <row r="29">
          <cell r="A29" t="str">
            <v>Investments</v>
          </cell>
          <cell r="B29" t="str">
            <v>#Calc</v>
          </cell>
        </row>
        <row r="30">
          <cell r="A30" t="str">
            <v>Firm Value (based on Equity Value)</v>
          </cell>
          <cell r="B30">
            <v>0</v>
          </cell>
        </row>
        <row r="31">
          <cell r="B31" t="str">
            <v>All Balance Sheet data as of #Calc</v>
          </cell>
        </row>
        <row r="32">
          <cell r="A32" t="str">
            <v>Share Price Performance</v>
          </cell>
        </row>
        <row r="33">
          <cell r="A33" t="str">
            <v>1 Day Change</v>
          </cell>
          <cell r="B33" t="str">
            <v>#Calc</v>
          </cell>
        </row>
        <row r="34">
          <cell r="A34" t="str">
            <v>1 Month Change</v>
          </cell>
          <cell r="B34" t="str">
            <v>#Calc</v>
          </cell>
        </row>
        <row r="35">
          <cell r="A35" t="str">
            <v>YTD PChg</v>
          </cell>
          <cell r="B35" t="str">
            <v>#Calc</v>
          </cell>
        </row>
        <row r="36">
          <cell r="A36" t="str">
            <v>52 WkChg</v>
          </cell>
          <cell r="B36" t="str">
            <v>#Calc</v>
          </cell>
        </row>
        <row r="37">
          <cell r="A37" t="str">
            <v>52 Wk Beta as of Benchmark</v>
          </cell>
          <cell r="B37" t="str">
            <v>#Calc</v>
          </cell>
        </row>
        <row r="38">
          <cell r="B38" t="str">
            <v>All Pricing data as of 17-Aug-2006</v>
          </cell>
        </row>
        <row r="40">
          <cell r="A40" t="str">
            <v>Valuation</v>
          </cell>
        </row>
        <row r="41">
          <cell r="A41" t="str">
            <v>PE FY1</v>
          </cell>
          <cell r="B41" t="str">
            <v>#Calc</v>
          </cell>
        </row>
        <row r="42">
          <cell r="A42" t="str">
            <v>FV/EBIT FY1</v>
          </cell>
          <cell r="B42" t="e">
            <v>#VALUE!</v>
          </cell>
        </row>
        <row r="43">
          <cell r="A43" t="str">
            <v>FV/EBITDA FY1</v>
          </cell>
          <cell r="B43" t="e">
            <v>#VALUE!</v>
          </cell>
        </row>
        <row r="44">
          <cell r="A44" t="str">
            <v>Price/ Cash Flow</v>
          </cell>
          <cell r="B44">
            <v>0</v>
          </cell>
        </row>
        <row r="45">
          <cell r="A45" t="str">
            <v>Price/ Book</v>
          </cell>
          <cell r="B45">
            <v>0</v>
          </cell>
        </row>
        <row r="46">
          <cell r="A46" t="str">
            <v>Price/Sales</v>
          </cell>
          <cell r="B46">
            <v>0</v>
          </cell>
        </row>
        <row r="47">
          <cell r="A47" t="str">
            <v>Div Yield</v>
          </cell>
          <cell r="B47" t="str">
            <v>#Calc</v>
          </cell>
        </row>
        <row r="48">
          <cell r="B48" t="str">
            <v>All data historical annual except FY1 data</v>
          </cell>
        </row>
        <row r="52">
          <cell r="A52" t="str">
            <v>Business Segments Sales in Local Currency</v>
          </cell>
        </row>
        <row r="53">
          <cell r="A53" t="str">
            <v>#Calc</v>
          </cell>
          <cell r="B53" t="str">
            <v>#Calc</v>
          </cell>
        </row>
        <row r="54">
          <cell r="A54" t="str">
            <v>#Calc</v>
          </cell>
          <cell r="B54" t="str">
            <v>#Calc</v>
          </cell>
        </row>
        <row r="55">
          <cell r="A55" t="str">
            <v>#Calc</v>
          </cell>
          <cell r="B55" t="str">
            <v>#Calc</v>
          </cell>
        </row>
        <row r="56">
          <cell r="A56" t="str">
            <v>#Calc</v>
          </cell>
          <cell r="B56" t="str">
            <v>#Calc</v>
          </cell>
        </row>
        <row r="57">
          <cell r="A57" t="str">
            <v>#Calc</v>
          </cell>
          <cell r="B57" t="str">
            <v>#Calc</v>
          </cell>
        </row>
        <row r="58">
          <cell r="A58" t="str">
            <v>#Calc</v>
          </cell>
          <cell r="B58" t="str">
            <v>#Calc</v>
          </cell>
        </row>
        <row r="59">
          <cell r="A59" t="str">
            <v>#Calc</v>
          </cell>
          <cell r="B59" t="str">
            <v>#Calc</v>
          </cell>
        </row>
        <row r="60">
          <cell r="A60" t="str">
            <v>#Calc</v>
          </cell>
          <cell r="B60" t="str">
            <v>#Calc</v>
          </cell>
        </row>
        <row r="62">
          <cell r="A62" t="str">
            <v>Geographic Segment Sales  in Local Currency</v>
          </cell>
        </row>
        <row r="63">
          <cell r="A63" t="str">
            <v>#Calc</v>
          </cell>
          <cell r="B63" t="str">
            <v>#Calc</v>
          </cell>
        </row>
        <row r="64">
          <cell r="A64" t="str">
            <v>#Calc</v>
          </cell>
          <cell r="B64" t="str">
            <v>#Calc</v>
          </cell>
        </row>
        <row r="65">
          <cell r="A65" t="str">
            <v>#Calc</v>
          </cell>
          <cell r="B65" t="str">
            <v>#Calc</v>
          </cell>
        </row>
        <row r="66">
          <cell r="A66" t="str">
            <v>#Calc</v>
          </cell>
          <cell r="B66" t="str">
            <v>#Calc</v>
          </cell>
        </row>
        <row r="67">
          <cell r="A67" t="str">
            <v>#Calc</v>
          </cell>
          <cell r="B67" t="str">
            <v>#Calc</v>
          </cell>
        </row>
        <row r="68">
          <cell r="A68" t="str">
            <v>#Calc</v>
          </cell>
          <cell r="B68" t="str">
            <v>#Calc</v>
          </cell>
        </row>
        <row r="72">
          <cell r="A72" t="str">
            <v>business segments size</v>
          </cell>
          <cell r="B72" t="str">
            <v>#Calc</v>
          </cell>
        </row>
        <row r="73">
          <cell r="A73" t="str">
            <v>geographical segmentssize</v>
          </cell>
          <cell r="B73" t="str">
            <v>#Calc</v>
          </cell>
        </row>
        <row r="74">
          <cell r="A74" t="str">
            <v>geographical segments size</v>
          </cell>
          <cell r="B74">
            <v>0</v>
          </cell>
        </row>
        <row r="75">
          <cell r="A75" t="str">
            <v>business segments size</v>
          </cell>
          <cell r="B75">
            <v>0</v>
          </cell>
        </row>
      </sheetData>
      <sheetData sheetId="4"/>
      <sheetData sheetId="5">
        <row r="1">
          <cell r="A1" t="str">
            <v>#Calc</v>
          </cell>
          <cell r="D1" t="str">
            <v>#Calc</v>
          </cell>
          <cell r="L1" t="str">
            <v>Source: FactSet Research Systems</v>
          </cell>
          <cell r="N1" t="str">
            <v>Peers Price History</v>
          </cell>
          <cell r="R1" t="str">
            <v>Ticker</v>
          </cell>
          <cell r="S1" t="str">
            <v>730968</v>
          </cell>
          <cell r="T1" t="str">
            <v>#Calc</v>
          </cell>
          <cell r="U1" t="str">
            <v>#Calc</v>
          </cell>
          <cell r="V1" t="str">
            <v>#Calc</v>
          </cell>
          <cell r="W1" t="str">
            <v>#Calc</v>
          </cell>
          <cell r="X1" t="str">
            <v>#Calc</v>
          </cell>
          <cell r="Y1" t="str">
            <v>#Calc</v>
          </cell>
          <cell r="Z1" t="str">
            <v>#Calc</v>
          </cell>
          <cell r="AA1" t="str">
            <v>#Calc</v>
          </cell>
          <cell r="AB1" t="str">
            <v>#Calc</v>
          </cell>
          <cell r="AC1" t="str">
            <v>#Calc</v>
          </cell>
          <cell r="AD1" t="str">
            <v>#Calc</v>
          </cell>
          <cell r="AE1" t="str">
            <v>#Calc</v>
          </cell>
          <cell r="AF1" t="str">
            <v>#Calc</v>
          </cell>
          <cell r="AG1" t="str">
            <v>#Calc</v>
          </cell>
        </row>
        <row r="2">
          <cell r="A2" t="str">
            <v>Prices</v>
          </cell>
          <cell r="L2" t="str">
            <v>For more Information go to IBCentral &gt; Company &gt; Prices</v>
          </cell>
          <cell r="R2" t="str">
            <v>Name</v>
          </cell>
          <cell r="S2" t="str">
            <v>#Calc</v>
          </cell>
          <cell r="T2" t="str">
            <v>#Calc</v>
          </cell>
          <cell r="U2" t="str">
            <v>#Calc</v>
          </cell>
          <cell r="V2" t="str">
            <v>#Calc</v>
          </cell>
          <cell r="W2" t="str">
            <v>#Calc</v>
          </cell>
          <cell r="X2" t="str">
            <v>#Calc</v>
          </cell>
          <cell r="Y2" t="str">
            <v>#Calc</v>
          </cell>
          <cell r="Z2" t="str">
            <v>#Calc</v>
          </cell>
          <cell r="AA2" t="str">
            <v>#Calc</v>
          </cell>
          <cell r="AB2" t="str">
            <v>#Calc</v>
          </cell>
          <cell r="AC2" t="str">
            <v>#Calc</v>
          </cell>
          <cell r="AD2" t="str">
            <v>#Calc</v>
          </cell>
          <cell r="AE2" t="str">
            <v>#Calc</v>
          </cell>
          <cell r="AF2" t="str">
            <v>#Calc</v>
          </cell>
          <cell r="AG2" t="str">
            <v>#Calc</v>
          </cell>
        </row>
        <row r="4">
          <cell r="F4" t="str">
            <v>Rebased to Target</v>
          </cell>
          <cell r="J4" t="str">
            <v>Rebased to 100</v>
          </cell>
        </row>
        <row r="5">
          <cell r="A5" t="str">
            <v>Date</v>
          </cell>
          <cell r="B5" t="str">
            <v>Vol (Ths)</v>
          </cell>
          <cell r="C5" t="str">
            <v>Open</v>
          </cell>
          <cell r="D5" t="str">
            <v>High</v>
          </cell>
          <cell r="E5" t="str">
            <v>Low</v>
          </cell>
          <cell r="F5" t="str">
            <v>Close</v>
          </cell>
          <cell r="G5" t="str">
            <v>Peers (MCAP)</v>
          </cell>
          <cell r="H5" t="str">
            <v>#Calc</v>
          </cell>
          <cell r="J5" t="str">
            <v>Target</v>
          </cell>
          <cell r="K5" t="str">
            <v>Peers (MCAP)</v>
          </cell>
          <cell r="L5" t="str">
            <v>#Calc</v>
          </cell>
          <cell r="R5" t="str">
            <v>Date</v>
          </cell>
          <cell r="S5" t="str">
            <v>#Calc</v>
          </cell>
          <cell r="T5" t="str">
            <v>#Calc</v>
          </cell>
          <cell r="U5" t="str">
            <v>#Calc</v>
          </cell>
          <cell r="V5" t="str">
            <v>#Calc</v>
          </cell>
          <cell r="W5" t="str">
            <v>#Calc</v>
          </cell>
          <cell r="X5" t="str">
            <v>#Calc</v>
          </cell>
          <cell r="Y5" t="str">
            <v>#Calc</v>
          </cell>
          <cell r="Z5" t="str">
            <v>#Calc</v>
          </cell>
          <cell r="AA5" t="str">
            <v>#Calc</v>
          </cell>
          <cell r="AB5" t="str">
            <v>#Calc</v>
          </cell>
          <cell r="AC5" t="str">
            <v>#Calc</v>
          </cell>
          <cell r="AD5" t="str">
            <v>#Calc</v>
          </cell>
          <cell r="AE5" t="str">
            <v>#Calc</v>
          </cell>
          <cell r="AF5" t="str">
            <v>#Calc</v>
          </cell>
          <cell r="AG5" t="str">
            <v>#Calc</v>
          </cell>
        </row>
        <row r="6">
          <cell r="A6" t="str">
            <v>#Calc</v>
          </cell>
          <cell r="B6" t="str">
            <v>#Calc</v>
          </cell>
          <cell r="C6" t="str">
            <v>#Calc</v>
          </cell>
          <cell r="D6" t="str">
            <v>#Calc</v>
          </cell>
          <cell r="E6" t="str">
            <v>#Calc</v>
          </cell>
          <cell r="F6" t="str">
            <v>#Calc</v>
          </cell>
          <cell r="G6" t="str">
            <v>#Calc</v>
          </cell>
          <cell r="H6" t="str">
            <v>#Calc</v>
          </cell>
          <cell r="J6" t="str">
            <v>#Calc</v>
          </cell>
          <cell r="K6" t="str">
            <v>#Calc</v>
          </cell>
          <cell r="L6" t="str">
            <v>#Calc</v>
          </cell>
          <cell r="R6" t="str">
            <v>#Calc</v>
          </cell>
          <cell r="S6" t="str">
            <v>#Calc</v>
          </cell>
          <cell r="T6" t="str">
            <v>#Calc</v>
          </cell>
          <cell r="U6" t="str">
            <v>#Calc</v>
          </cell>
          <cell r="V6" t="str">
            <v>#Calc</v>
          </cell>
          <cell r="W6" t="str">
            <v>#Calc</v>
          </cell>
          <cell r="X6" t="str">
            <v>#Calc</v>
          </cell>
          <cell r="Y6" t="str">
            <v>#Calc</v>
          </cell>
          <cell r="Z6" t="str">
            <v>#Calc</v>
          </cell>
          <cell r="AA6" t="str">
            <v>#Calc</v>
          </cell>
          <cell r="AB6" t="str">
            <v>#Calc</v>
          </cell>
          <cell r="AC6" t="str">
            <v>#Calc</v>
          </cell>
          <cell r="AD6" t="str">
            <v>#Calc</v>
          </cell>
          <cell r="AE6" t="str">
            <v>#Calc</v>
          </cell>
          <cell r="AF6" t="str">
            <v>#Calc</v>
          </cell>
          <cell r="AG6" t="str">
            <v>#Calc</v>
          </cell>
        </row>
        <row r="7">
          <cell r="A7" t="str">
            <v>#Calc</v>
          </cell>
          <cell r="B7" t="str">
            <v>#Calc</v>
          </cell>
          <cell r="C7" t="str">
            <v>#Calc</v>
          </cell>
          <cell r="D7" t="str">
            <v>#Calc</v>
          </cell>
          <cell r="E7" t="str">
            <v>#Calc</v>
          </cell>
          <cell r="F7" t="str">
            <v>#Calc</v>
          </cell>
          <cell r="G7" t="str">
            <v>#Calc</v>
          </cell>
          <cell r="H7" t="str">
            <v>#Calc</v>
          </cell>
          <cell r="J7" t="str">
            <v>#Calc</v>
          </cell>
          <cell r="K7" t="str">
            <v>#Calc</v>
          </cell>
          <cell r="L7" t="str">
            <v>#Calc</v>
          </cell>
          <cell r="R7" t="str">
            <v>#Calc</v>
          </cell>
          <cell r="S7" t="str">
            <v>#Calc</v>
          </cell>
          <cell r="T7" t="str">
            <v>#Calc</v>
          </cell>
          <cell r="U7" t="str">
            <v>#Calc</v>
          </cell>
          <cell r="V7" t="str">
            <v>#Calc</v>
          </cell>
          <cell r="W7" t="str">
            <v>#Calc</v>
          </cell>
          <cell r="X7" t="str">
            <v>#Calc</v>
          </cell>
          <cell r="Y7" t="str">
            <v>#Calc</v>
          </cell>
          <cell r="Z7" t="str">
            <v>#Calc</v>
          </cell>
          <cell r="AA7" t="str">
            <v>#Calc</v>
          </cell>
          <cell r="AB7" t="str">
            <v>#Calc</v>
          </cell>
          <cell r="AC7" t="str">
            <v>#Calc</v>
          </cell>
          <cell r="AD7" t="str">
            <v>#Calc</v>
          </cell>
          <cell r="AE7" t="str">
            <v>#Calc</v>
          </cell>
          <cell r="AF7" t="str">
            <v>#Calc</v>
          </cell>
          <cell r="AG7" t="str">
            <v>#Calc</v>
          </cell>
        </row>
        <row r="8">
          <cell r="A8" t="str">
            <v>#Calc</v>
          </cell>
          <cell r="B8" t="str">
            <v>#Calc</v>
          </cell>
          <cell r="C8" t="str">
            <v>#Calc</v>
          </cell>
          <cell r="D8" t="str">
            <v>#Calc</v>
          </cell>
          <cell r="E8" t="str">
            <v>#Calc</v>
          </cell>
          <cell r="F8" t="str">
            <v>#Calc</v>
          </cell>
          <cell r="G8" t="str">
            <v>#Calc</v>
          </cell>
          <cell r="H8" t="str">
            <v>#Calc</v>
          </cell>
          <cell r="J8" t="str">
            <v>#Calc</v>
          </cell>
          <cell r="K8" t="str">
            <v>#Calc</v>
          </cell>
          <cell r="L8" t="str">
            <v>#Calc</v>
          </cell>
          <cell r="R8" t="str">
            <v>#Calc</v>
          </cell>
          <cell r="S8" t="str">
            <v>#Calc</v>
          </cell>
          <cell r="T8" t="str">
            <v>#Calc</v>
          </cell>
          <cell r="U8" t="str">
            <v>#Calc</v>
          </cell>
          <cell r="V8" t="str">
            <v>#Calc</v>
          </cell>
          <cell r="W8" t="str">
            <v>#Calc</v>
          </cell>
          <cell r="X8" t="str">
            <v>#Calc</v>
          </cell>
          <cell r="Y8" t="str">
            <v>#Calc</v>
          </cell>
          <cell r="Z8" t="str">
            <v>#Calc</v>
          </cell>
          <cell r="AA8" t="str">
            <v>#Calc</v>
          </cell>
          <cell r="AB8" t="str">
            <v>#Calc</v>
          </cell>
          <cell r="AC8" t="str">
            <v>#Calc</v>
          </cell>
          <cell r="AD8" t="str">
            <v>#Calc</v>
          </cell>
          <cell r="AE8" t="str">
            <v>#Calc</v>
          </cell>
          <cell r="AF8" t="str">
            <v>#Calc</v>
          </cell>
          <cell r="AG8" t="str">
            <v>#Calc</v>
          </cell>
        </row>
        <row r="9">
          <cell r="A9" t="str">
            <v>#Calc</v>
          </cell>
          <cell r="B9" t="str">
            <v>#Calc</v>
          </cell>
          <cell r="C9" t="str">
            <v>#Calc</v>
          </cell>
          <cell r="D9" t="str">
            <v>#Calc</v>
          </cell>
          <cell r="E9" t="str">
            <v>#Calc</v>
          </cell>
          <cell r="F9" t="str">
            <v>#Calc</v>
          </cell>
          <cell r="G9" t="str">
            <v>#Calc</v>
          </cell>
          <cell r="H9" t="str">
            <v>#Calc</v>
          </cell>
          <cell r="J9" t="str">
            <v>#Calc</v>
          </cell>
          <cell r="K9" t="str">
            <v>#Calc</v>
          </cell>
          <cell r="L9" t="str">
            <v>#Calc</v>
          </cell>
          <cell r="R9" t="str">
            <v>#Calc</v>
          </cell>
          <cell r="S9" t="str">
            <v>#Calc</v>
          </cell>
          <cell r="T9" t="str">
            <v>#Calc</v>
          </cell>
          <cell r="U9" t="str">
            <v>#Calc</v>
          </cell>
          <cell r="V9" t="str">
            <v>#Calc</v>
          </cell>
          <cell r="W9" t="str">
            <v>#Calc</v>
          </cell>
          <cell r="X9" t="str">
            <v>#Calc</v>
          </cell>
          <cell r="Y9" t="str">
            <v>#Calc</v>
          </cell>
          <cell r="Z9" t="str">
            <v>#Calc</v>
          </cell>
          <cell r="AA9" t="str">
            <v>#Calc</v>
          </cell>
          <cell r="AB9" t="str">
            <v>#Calc</v>
          </cell>
          <cell r="AC9" t="str">
            <v>#Calc</v>
          </cell>
          <cell r="AD9" t="str">
            <v>#Calc</v>
          </cell>
          <cell r="AE9" t="str">
            <v>#Calc</v>
          </cell>
          <cell r="AF9" t="str">
            <v>#Calc</v>
          </cell>
          <cell r="AG9" t="str">
            <v>#Calc</v>
          </cell>
        </row>
        <row r="10">
          <cell r="A10" t="str">
            <v>#Calc</v>
          </cell>
          <cell r="B10" t="str">
            <v>#Calc</v>
          </cell>
          <cell r="C10" t="str">
            <v>#Calc</v>
          </cell>
          <cell r="D10" t="str">
            <v>#Calc</v>
          </cell>
          <cell r="E10" t="str">
            <v>#Calc</v>
          </cell>
          <cell r="F10" t="str">
            <v>#Calc</v>
          </cell>
          <cell r="G10" t="str">
            <v>#Calc</v>
          </cell>
          <cell r="H10" t="str">
            <v>#Calc</v>
          </cell>
          <cell r="J10" t="str">
            <v>#Calc</v>
          </cell>
          <cell r="K10" t="str">
            <v>#Calc</v>
          </cell>
          <cell r="L10" t="str">
            <v>#Calc</v>
          </cell>
          <cell r="R10" t="str">
            <v>#Calc</v>
          </cell>
          <cell r="S10" t="str">
            <v>#Calc</v>
          </cell>
          <cell r="T10" t="str">
            <v>#Calc</v>
          </cell>
          <cell r="U10" t="str">
            <v>#Calc</v>
          </cell>
          <cell r="V10" t="str">
            <v>#Calc</v>
          </cell>
          <cell r="W10" t="str">
            <v>#Calc</v>
          </cell>
          <cell r="X10" t="str">
            <v>#Calc</v>
          </cell>
          <cell r="Y10" t="str">
            <v>#Calc</v>
          </cell>
          <cell r="Z10" t="str">
            <v>#Calc</v>
          </cell>
          <cell r="AA10" t="str">
            <v>#Calc</v>
          </cell>
          <cell r="AB10" t="str">
            <v>#Calc</v>
          </cell>
          <cell r="AC10" t="str">
            <v>#Calc</v>
          </cell>
          <cell r="AD10" t="str">
            <v>#Calc</v>
          </cell>
          <cell r="AE10" t="str">
            <v>#Calc</v>
          </cell>
          <cell r="AF10" t="str">
            <v>#Calc</v>
          </cell>
          <cell r="AG10" t="str">
            <v>#Calc</v>
          </cell>
        </row>
        <row r="11">
          <cell r="A11" t="str">
            <v>#Calc</v>
          </cell>
          <cell r="B11" t="str">
            <v>#Calc</v>
          </cell>
          <cell r="C11" t="str">
            <v>#Calc</v>
          </cell>
          <cell r="D11" t="str">
            <v>#Calc</v>
          </cell>
          <cell r="E11" t="str">
            <v>#Calc</v>
          </cell>
          <cell r="F11" t="str">
            <v>#Calc</v>
          </cell>
          <cell r="G11" t="str">
            <v>#Calc</v>
          </cell>
          <cell r="H11" t="str">
            <v>#Calc</v>
          </cell>
          <cell r="J11" t="str">
            <v>#Calc</v>
          </cell>
          <cell r="K11" t="str">
            <v>#Calc</v>
          </cell>
          <cell r="L11" t="str">
            <v>#Calc</v>
          </cell>
          <cell r="R11" t="str">
            <v>#Calc</v>
          </cell>
          <cell r="S11" t="str">
            <v>#Calc</v>
          </cell>
          <cell r="T11" t="str">
            <v>#Calc</v>
          </cell>
          <cell r="U11" t="str">
            <v>#Calc</v>
          </cell>
          <cell r="V11" t="str">
            <v>#Calc</v>
          </cell>
          <cell r="W11" t="str">
            <v>#Calc</v>
          </cell>
          <cell r="X11" t="str">
            <v>#Calc</v>
          </cell>
          <cell r="Y11" t="str">
            <v>#Calc</v>
          </cell>
          <cell r="Z11" t="str">
            <v>#Calc</v>
          </cell>
          <cell r="AA11" t="str">
            <v>#Calc</v>
          </cell>
          <cell r="AB11" t="str">
            <v>#Calc</v>
          </cell>
          <cell r="AC11" t="str">
            <v>#Calc</v>
          </cell>
          <cell r="AD11" t="str">
            <v>#Calc</v>
          </cell>
          <cell r="AE11" t="str">
            <v>#Calc</v>
          </cell>
          <cell r="AF11" t="str">
            <v>#Calc</v>
          </cell>
          <cell r="AG11" t="str">
            <v>#Calc</v>
          </cell>
        </row>
        <row r="12">
          <cell r="A12" t="str">
            <v>#Calc</v>
          </cell>
          <cell r="B12" t="str">
            <v>#Calc</v>
          </cell>
          <cell r="C12" t="str">
            <v>#Calc</v>
          </cell>
          <cell r="D12" t="str">
            <v>#Calc</v>
          </cell>
          <cell r="E12" t="str">
            <v>#Calc</v>
          </cell>
          <cell r="F12" t="str">
            <v>#Calc</v>
          </cell>
          <cell r="G12" t="str">
            <v>#Calc</v>
          </cell>
          <cell r="H12" t="str">
            <v>#Calc</v>
          </cell>
          <cell r="J12" t="str">
            <v>#Calc</v>
          </cell>
          <cell r="K12" t="str">
            <v>#Calc</v>
          </cell>
          <cell r="L12" t="str">
            <v>#Calc</v>
          </cell>
          <cell r="R12" t="str">
            <v>#Calc</v>
          </cell>
          <cell r="S12" t="str">
            <v>#Calc</v>
          </cell>
          <cell r="T12" t="str">
            <v>#Calc</v>
          </cell>
          <cell r="U12" t="str">
            <v>#Calc</v>
          </cell>
          <cell r="V12" t="str">
            <v>#Calc</v>
          </cell>
          <cell r="W12" t="str">
            <v>#Calc</v>
          </cell>
          <cell r="X12" t="str">
            <v>#Calc</v>
          </cell>
          <cell r="Y12" t="str">
            <v>#Calc</v>
          </cell>
          <cell r="Z12" t="str">
            <v>#Calc</v>
          </cell>
          <cell r="AA12" t="str">
            <v>#Calc</v>
          </cell>
          <cell r="AB12" t="str">
            <v>#Calc</v>
          </cell>
          <cell r="AC12" t="str">
            <v>#Calc</v>
          </cell>
          <cell r="AD12" t="str">
            <v>#Calc</v>
          </cell>
          <cell r="AE12" t="str">
            <v>#Calc</v>
          </cell>
          <cell r="AF12" t="str">
            <v>#Calc</v>
          </cell>
          <cell r="AG12" t="str">
            <v>#Calc</v>
          </cell>
        </row>
        <row r="13">
          <cell r="A13" t="str">
            <v>#Calc</v>
          </cell>
          <cell r="B13" t="str">
            <v>#Calc</v>
          </cell>
          <cell r="C13" t="str">
            <v>#Calc</v>
          </cell>
          <cell r="D13" t="str">
            <v>#Calc</v>
          </cell>
          <cell r="E13" t="str">
            <v>#Calc</v>
          </cell>
          <cell r="F13" t="str">
            <v>#Calc</v>
          </cell>
          <cell r="G13" t="str">
            <v>#Calc</v>
          </cell>
          <cell r="H13" t="str">
            <v>#Calc</v>
          </cell>
          <cell r="J13" t="str">
            <v>#Calc</v>
          </cell>
          <cell r="K13" t="str">
            <v>#Calc</v>
          </cell>
          <cell r="L13" t="str">
            <v>#Calc</v>
          </cell>
          <cell r="R13" t="str">
            <v>#Calc</v>
          </cell>
          <cell r="S13" t="str">
            <v>#Calc</v>
          </cell>
          <cell r="T13" t="str">
            <v>#Calc</v>
          </cell>
          <cell r="U13" t="str">
            <v>#Calc</v>
          </cell>
          <cell r="V13" t="str">
            <v>#Calc</v>
          </cell>
          <cell r="W13" t="str">
            <v>#Calc</v>
          </cell>
          <cell r="X13" t="str">
            <v>#Calc</v>
          </cell>
          <cell r="Y13" t="str">
            <v>#Calc</v>
          </cell>
          <cell r="Z13" t="str">
            <v>#Calc</v>
          </cell>
          <cell r="AA13" t="str">
            <v>#Calc</v>
          </cell>
          <cell r="AB13" t="str">
            <v>#Calc</v>
          </cell>
          <cell r="AC13" t="str">
            <v>#Calc</v>
          </cell>
          <cell r="AD13" t="str">
            <v>#Calc</v>
          </cell>
          <cell r="AE13" t="str">
            <v>#Calc</v>
          </cell>
          <cell r="AF13" t="str">
            <v>#Calc</v>
          </cell>
          <cell r="AG13" t="str">
            <v>#Calc</v>
          </cell>
        </row>
        <row r="14">
          <cell r="A14" t="str">
            <v>#Calc</v>
          </cell>
          <cell r="B14" t="str">
            <v>#Calc</v>
          </cell>
          <cell r="C14" t="str">
            <v>#Calc</v>
          </cell>
          <cell r="D14" t="str">
            <v>#Calc</v>
          </cell>
          <cell r="E14" t="str">
            <v>#Calc</v>
          </cell>
          <cell r="F14" t="str">
            <v>#Calc</v>
          </cell>
          <cell r="G14" t="str">
            <v>#Calc</v>
          </cell>
          <cell r="H14" t="str">
            <v>#Calc</v>
          </cell>
          <cell r="J14" t="str">
            <v>#Calc</v>
          </cell>
          <cell r="K14" t="str">
            <v>#Calc</v>
          </cell>
          <cell r="L14" t="str">
            <v>#Calc</v>
          </cell>
          <cell r="R14" t="str">
            <v>#Calc</v>
          </cell>
          <cell r="S14" t="str">
            <v>#Calc</v>
          </cell>
          <cell r="T14" t="str">
            <v>#Calc</v>
          </cell>
          <cell r="U14" t="str">
            <v>#Calc</v>
          </cell>
          <cell r="V14" t="str">
            <v>#Calc</v>
          </cell>
          <cell r="W14" t="str">
            <v>#Calc</v>
          </cell>
          <cell r="X14" t="str">
            <v>#Calc</v>
          </cell>
          <cell r="Y14" t="str">
            <v>#Calc</v>
          </cell>
          <cell r="Z14" t="str">
            <v>#Calc</v>
          </cell>
          <cell r="AA14" t="str">
            <v>#Calc</v>
          </cell>
          <cell r="AB14" t="str">
            <v>#Calc</v>
          </cell>
          <cell r="AC14" t="str">
            <v>#Calc</v>
          </cell>
          <cell r="AD14" t="str">
            <v>#Calc</v>
          </cell>
          <cell r="AE14" t="str">
            <v>#Calc</v>
          </cell>
          <cell r="AF14" t="str">
            <v>#Calc</v>
          </cell>
          <cell r="AG14" t="str">
            <v>#Calc</v>
          </cell>
        </row>
        <row r="15">
          <cell r="A15" t="str">
            <v>#Calc</v>
          </cell>
          <cell r="B15" t="str">
            <v>#Calc</v>
          </cell>
          <cell r="C15" t="str">
            <v>#Calc</v>
          </cell>
          <cell r="D15" t="str">
            <v>#Calc</v>
          </cell>
          <cell r="E15" t="str">
            <v>#Calc</v>
          </cell>
          <cell r="F15" t="str">
            <v>#Calc</v>
          </cell>
          <cell r="G15" t="str">
            <v>#Calc</v>
          </cell>
          <cell r="H15" t="str">
            <v>#Calc</v>
          </cell>
          <cell r="J15" t="str">
            <v>#Calc</v>
          </cell>
          <cell r="K15" t="str">
            <v>#Calc</v>
          </cell>
          <cell r="L15" t="str">
            <v>#Calc</v>
          </cell>
          <cell r="R15" t="str">
            <v>#Calc</v>
          </cell>
          <cell r="S15" t="str">
            <v>#Calc</v>
          </cell>
          <cell r="T15" t="str">
            <v>#Calc</v>
          </cell>
          <cell r="U15" t="str">
            <v>#Calc</v>
          </cell>
          <cell r="V15" t="str">
            <v>#Calc</v>
          </cell>
          <cell r="W15" t="str">
            <v>#Calc</v>
          </cell>
          <cell r="X15" t="str">
            <v>#Calc</v>
          </cell>
          <cell r="Y15" t="str">
            <v>#Calc</v>
          </cell>
          <cell r="Z15" t="str">
            <v>#Calc</v>
          </cell>
          <cell r="AA15" t="str">
            <v>#Calc</v>
          </cell>
          <cell r="AB15" t="str">
            <v>#Calc</v>
          </cell>
          <cell r="AC15" t="str">
            <v>#Calc</v>
          </cell>
          <cell r="AD15" t="str">
            <v>#Calc</v>
          </cell>
          <cell r="AE15" t="str">
            <v>#Calc</v>
          </cell>
          <cell r="AF15" t="str">
            <v>#Calc</v>
          </cell>
          <cell r="AG15" t="str">
            <v>#Calc</v>
          </cell>
        </row>
        <row r="16">
          <cell r="A16" t="str">
            <v>#Calc</v>
          </cell>
          <cell r="B16" t="str">
            <v>#Calc</v>
          </cell>
          <cell r="C16" t="str">
            <v>#Calc</v>
          </cell>
          <cell r="D16" t="str">
            <v>#Calc</v>
          </cell>
          <cell r="E16" t="str">
            <v>#Calc</v>
          </cell>
          <cell r="F16" t="str">
            <v>#Calc</v>
          </cell>
          <cell r="G16" t="str">
            <v>#Calc</v>
          </cell>
          <cell r="H16" t="str">
            <v>#Calc</v>
          </cell>
          <cell r="J16" t="str">
            <v>#Calc</v>
          </cell>
          <cell r="K16" t="str">
            <v>#Calc</v>
          </cell>
          <cell r="L16" t="str">
            <v>#Calc</v>
          </cell>
          <cell r="R16" t="str">
            <v>#Calc</v>
          </cell>
          <cell r="S16" t="str">
            <v>#Calc</v>
          </cell>
          <cell r="T16" t="str">
            <v>#Calc</v>
          </cell>
          <cell r="U16" t="str">
            <v>#Calc</v>
          </cell>
          <cell r="V16" t="str">
            <v>#Calc</v>
          </cell>
          <cell r="W16" t="str">
            <v>#Calc</v>
          </cell>
          <cell r="X16" t="str">
            <v>#Calc</v>
          </cell>
          <cell r="Y16" t="str">
            <v>#Calc</v>
          </cell>
          <cell r="Z16" t="str">
            <v>#Calc</v>
          </cell>
          <cell r="AA16" t="str">
            <v>#Calc</v>
          </cell>
          <cell r="AB16" t="str">
            <v>#Calc</v>
          </cell>
          <cell r="AC16" t="str">
            <v>#Calc</v>
          </cell>
          <cell r="AD16" t="str">
            <v>#Calc</v>
          </cell>
          <cell r="AE16" t="str">
            <v>#Calc</v>
          </cell>
          <cell r="AF16" t="str">
            <v>#Calc</v>
          </cell>
          <cell r="AG16" t="str">
            <v>#Calc</v>
          </cell>
        </row>
        <row r="17">
          <cell r="A17" t="str">
            <v>#Calc</v>
          </cell>
          <cell r="B17" t="str">
            <v>#Calc</v>
          </cell>
          <cell r="C17" t="str">
            <v>#Calc</v>
          </cell>
          <cell r="D17" t="str">
            <v>#Calc</v>
          </cell>
          <cell r="E17" t="str">
            <v>#Calc</v>
          </cell>
          <cell r="F17" t="str">
            <v>#Calc</v>
          </cell>
          <cell r="G17" t="str">
            <v>#Calc</v>
          </cell>
          <cell r="H17" t="str">
            <v>#Calc</v>
          </cell>
          <cell r="J17" t="str">
            <v>#Calc</v>
          </cell>
          <cell r="K17" t="str">
            <v>#Calc</v>
          </cell>
          <cell r="L17" t="str">
            <v>#Calc</v>
          </cell>
          <cell r="R17" t="str">
            <v>#Calc</v>
          </cell>
          <cell r="S17" t="str">
            <v>#Calc</v>
          </cell>
          <cell r="T17" t="str">
            <v>#Calc</v>
          </cell>
          <cell r="U17" t="str">
            <v>#Calc</v>
          </cell>
          <cell r="V17" t="str">
            <v>#Calc</v>
          </cell>
          <cell r="W17" t="str">
            <v>#Calc</v>
          </cell>
          <cell r="X17" t="str">
            <v>#Calc</v>
          </cell>
          <cell r="Y17" t="str">
            <v>#Calc</v>
          </cell>
          <cell r="Z17" t="str">
            <v>#Calc</v>
          </cell>
          <cell r="AA17" t="str">
            <v>#Calc</v>
          </cell>
          <cell r="AB17" t="str">
            <v>#Calc</v>
          </cell>
          <cell r="AC17" t="str">
            <v>#Calc</v>
          </cell>
          <cell r="AD17" t="str">
            <v>#Calc</v>
          </cell>
          <cell r="AE17" t="str">
            <v>#Calc</v>
          </cell>
          <cell r="AF17" t="str">
            <v>#Calc</v>
          </cell>
          <cell r="AG17" t="str">
            <v>#Calc</v>
          </cell>
        </row>
        <row r="18">
          <cell r="A18" t="str">
            <v>#Calc</v>
          </cell>
          <cell r="B18" t="str">
            <v>#Calc</v>
          </cell>
          <cell r="C18" t="str">
            <v>#Calc</v>
          </cell>
          <cell r="D18" t="str">
            <v>#Calc</v>
          </cell>
          <cell r="E18" t="str">
            <v>#Calc</v>
          </cell>
          <cell r="F18" t="str">
            <v>#Calc</v>
          </cell>
          <cell r="G18" t="str">
            <v>#Calc</v>
          </cell>
          <cell r="H18" t="str">
            <v>#Calc</v>
          </cell>
          <cell r="J18" t="str">
            <v>#Calc</v>
          </cell>
          <cell r="K18" t="str">
            <v>#Calc</v>
          </cell>
          <cell r="L18" t="str">
            <v>#Calc</v>
          </cell>
          <cell r="R18" t="str">
            <v>#Calc</v>
          </cell>
          <cell r="S18" t="str">
            <v>#Calc</v>
          </cell>
          <cell r="T18" t="str">
            <v>#Calc</v>
          </cell>
          <cell r="U18" t="str">
            <v>#Calc</v>
          </cell>
          <cell r="V18" t="str">
            <v>#Calc</v>
          </cell>
          <cell r="W18" t="str">
            <v>#Calc</v>
          </cell>
          <cell r="X18" t="str">
            <v>#Calc</v>
          </cell>
          <cell r="Y18" t="str">
            <v>#Calc</v>
          </cell>
          <cell r="Z18" t="str">
            <v>#Calc</v>
          </cell>
          <cell r="AA18" t="str">
            <v>#Calc</v>
          </cell>
          <cell r="AB18" t="str">
            <v>#Calc</v>
          </cell>
          <cell r="AC18" t="str">
            <v>#Calc</v>
          </cell>
          <cell r="AD18" t="str">
            <v>#Calc</v>
          </cell>
          <cell r="AE18" t="str">
            <v>#Calc</v>
          </cell>
          <cell r="AF18" t="str">
            <v>#Calc</v>
          </cell>
          <cell r="AG18" t="str">
            <v>#Calc</v>
          </cell>
        </row>
        <row r="19">
          <cell r="A19" t="str">
            <v>#Calc</v>
          </cell>
          <cell r="B19" t="str">
            <v>#Calc</v>
          </cell>
          <cell r="C19" t="str">
            <v>#Calc</v>
          </cell>
          <cell r="D19" t="str">
            <v>#Calc</v>
          </cell>
          <cell r="E19" t="str">
            <v>#Calc</v>
          </cell>
          <cell r="F19" t="str">
            <v>#Calc</v>
          </cell>
          <cell r="G19" t="str">
            <v>#Calc</v>
          </cell>
          <cell r="H19" t="str">
            <v>#Calc</v>
          </cell>
          <cell r="J19" t="str">
            <v>#Calc</v>
          </cell>
          <cell r="K19" t="str">
            <v>#Calc</v>
          </cell>
          <cell r="L19" t="str">
            <v>#Calc</v>
          </cell>
          <cell r="R19" t="str">
            <v>#Calc</v>
          </cell>
          <cell r="S19" t="str">
            <v>#Calc</v>
          </cell>
          <cell r="T19" t="str">
            <v>#Calc</v>
          </cell>
          <cell r="U19" t="str">
            <v>#Calc</v>
          </cell>
          <cell r="V19" t="str">
            <v>#Calc</v>
          </cell>
          <cell r="W19" t="str">
            <v>#Calc</v>
          </cell>
          <cell r="X19" t="str">
            <v>#Calc</v>
          </cell>
          <cell r="Y19" t="str">
            <v>#Calc</v>
          </cell>
          <cell r="Z19" t="str">
            <v>#Calc</v>
          </cell>
          <cell r="AA19" t="str">
            <v>#Calc</v>
          </cell>
          <cell r="AB19" t="str">
            <v>#Calc</v>
          </cell>
          <cell r="AC19" t="str">
            <v>#Calc</v>
          </cell>
          <cell r="AD19" t="str">
            <v>#Calc</v>
          </cell>
          <cell r="AE19" t="str">
            <v>#Calc</v>
          </cell>
          <cell r="AF19" t="str">
            <v>#Calc</v>
          </cell>
          <cell r="AG19" t="str">
            <v>#Calc</v>
          </cell>
        </row>
        <row r="20">
          <cell r="A20" t="str">
            <v>#Calc</v>
          </cell>
          <cell r="B20" t="str">
            <v>#Calc</v>
          </cell>
          <cell r="C20" t="str">
            <v>#Calc</v>
          </cell>
          <cell r="D20" t="str">
            <v>#Calc</v>
          </cell>
          <cell r="E20" t="str">
            <v>#Calc</v>
          </cell>
          <cell r="F20" t="str">
            <v>#Calc</v>
          </cell>
          <cell r="G20" t="str">
            <v>#Calc</v>
          </cell>
          <cell r="H20" t="str">
            <v>#Calc</v>
          </cell>
          <cell r="J20" t="str">
            <v>#Calc</v>
          </cell>
          <cell r="K20" t="str">
            <v>#Calc</v>
          </cell>
          <cell r="L20" t="str">
            <v>#Calc</v>
          </cell>
          <cell r="R20" t="str">
            <v>#Calc</v>
          </cell>
          <cell r="S20" t="str">
            <v>#Calc</v>
          </cell>
          <cell r="T20" t="str">
            <v>#Calc</v>
          </cell>
          <cell r="U20" t="str">
            <v>#Calc</v>
          </cell>
          <cell r="V20" t="str">
            <v>#Calc</v>
          </cell>
          <cell r="W20" t="str">
            <v>#Calc</v>
          </cell>
          <cell r="X20" t="str">
            <v>#Calc</v>
          </cell>
          <cell r="Y20" t="str">
            <v>#Calc</v>
          </cell>
          <cell r="Z20" t="str">
            <v>#Calc</v>
          </cell>
          <cell r="AA20" t="str">
            <v>#Calc</v>
          </cell>
          <cell r="AB20" t="str">
            <v>#Calc</v>
          </cell>
          <cell r="AC20" t="str">
            <v>#Calc</v>
          </cell>
          <cell r="AD20" t="str">
            <v>#Calc</v>
          </cell>
          <cell r="AE20" t="str">
            <v>#Calc</v>
          </cell>
          <cell r="AF20" t="str">
            <v>#Calc</v>
          </cell>
          <cell r="AG20" t="str">
            <v>#Calc</v>
          </cell>
        </row>
        <row r="21">
          <cell r="A21" t="str">
            <v>#Calc</v>
          </cell>
          <cell r="B21" t="str">
            <v>#Calc</v>
          </cell>
          <cell r="C21" t="str">
            <v>#Calc</v>
          </cell>
          <cell r="D21" t="str">
            <v>#Calc</v>
          </cell>
          <cell r="E21" t="str">
            <v>#Calc</v>
          </cell>
          <cell r="F21" t="str">
            <v>#Calc</v>
          </cell>
          <cell r="G21" t="str">
            <v>#Calc</v>
          </cell>
          <cell r="H21" t="str">
            <v>#Calc</v>
          </cell>
          <cell r="J21" t="str">
            <v>#Calc</v>
          </cell>
          <cell r="K21" t="str">
            <v>#Calc</v>
          </cell>
          <cell r="L21" t="str">
            <v>#Calc</v>
          </cell>
          <cell r="R21" t="str">
            <v>#Calc</v>
          </cell>
          <cell r="S21" t="str">
            <v>#Calc</v>
          </cell>
          <cell r="T21" t="str">
            <v>#Calc</v>
          </cell>
          <cell r="U21" t="str">
            <v>#Calc</v>
          </cell>
          <cell r="V21" t="str">
            <v>#Calc</v>
          </cell>
          <cell r="W21" t="str">
            <v>#Calc</v>
          </cell>
          <cell r="X21" t="str">
            <v>#Calc</v>
          </cell>
          <cell r="Y21" t="str">
            <v>#Calc</v>
          </cell>
          <cell r="Z21" t="str">
            <v>#Calc</v>
          </cell>
          <cell r="AA21" t="str">
            <v>#Calc</v>
          </cell>
          <cell r="AB21" t="str">
            <v>#Calc</v>
          </cell>
          <cell r="AC21" t="str">
            <v>#Calc</v>
          </cell>
          <cell r="AD21" t="str">
            <v>#Calc</v>
          </cell>
          <cell r="AE21" t="str">
            <v>#Calc</v>
          </cell>
          <cell r="AF21" t="str">
            <v>#Calc</v>
          </cell>
          <cell r="AG21" t="str">
            <v>#Calc</v>
          </cell>
        </row>
        <row r="22">
          <cell r="A22" t="str">
            <v>#Calc</v>
          </cell>
          <cell r="B22" t="str">
            <v>#Calc</v>
          </cell>
          <cell r="C22" t="str">
            <v>#Calc</v>
          </cell>
          <cell r="D22" t="str">
            <v>#Calc</v>
          </cell>
          <cell r="E22" t="str">
            <v>#Calc</v>
          </cell>
          <cell r="F22" t="str">
            <v>#Calc</v>
          </cell>
          <cell r="G22" t="str">
            <v>#Calc</v>
          </cell>
          <cell r="H22" t="str">
            <v>#Calc</v>
          </cell>
          <cell r="J22" t="str">
            <v>#Calc</v>
          </cell>
          <cell r="K22" t="str">
            <v>#Calc</v>
          </cell>
          <cell r="L22" t="str">
            <v>#Calc</v>
          </cell>
          <cell r="R22" t="str">
            <v>#Calc</v>
          </cell>
          <cell r="S22" t="str">
            <v>#Calc</v>
          </cell>
          <cell r="T22" t="str">
            <v>#Calc</v>
          </cell>
          <cell r="U22" t="str">
            <v>#Calc</v>
          </cell>
          <cell r="V22" t="str">
            <v>#Calc</v>
          </cell>
          <cell r="W22" t="str">
            <v>#Calc</v>
          </cell>
          <cell r="X22" t="str">
            <v>#Calc</v>
          </cell>
          <cell r="Y22" t="str">
            <v>#Calc</v>
          </cell>
          <cell r="Z22" t="str">
            <v>#Calc</v>
          </cell>
          <cell r="AA22" t="str">
            <v>#Calc</v>
          </cell>
          <cell r="AB22" t="str">
            <v>#Calc</v>
          </cell>
          <cell r="AC22" t="str">
            <v>#Calc</v>
          </cell>
          <cell r="AD22" t="str">
            <v>#Calc</v>
          </cell>
          <cell r="AE22" t="str">
            <v>#Calc</v>
          </cell>
          <cell r="AF22" t="str">
            <v>#Calc</v>
          </cell>
          <cell r="AG22" t="str">
            <v>#Calc</v>
          </cell>
        </row>
        <row r="23">
          <cell r="A23" t="str">
            <v>#Calc</v>
          </cell>
          <cell r="B23" t="str">
            <v>#Calc</v>
          </cell>
          <cell r="C23" t="str">
            <v>#Calc</v>
          </cell>
          <cell r="D23" t="str">
            <v>#Calc</v>
          </cell>
          <cell r="E23" t="str">
            <v>#Calc</v>
          </cell>
          <cell r="F23" t="str">
            <v>#Calc</v>
          </cell>
          <cell r="G23" t="str">
            <v>#Calc</v>
          </cell>
          <cell r="H23" t="str">
            <v>#Calc</v>
          </cell>
          <cell r="J23" t="str">
            <v>#Calc</v>
          </cell>
          <cell r="K23" t="str">
            <v>#Calc</v>
          </cell>
          <cell r="L23" t="str">
            <v>#Calc</v>
          </cell>
          <cell r="R23" t="str">
            <v>#Calc</v>
          </cell>
          <cell r="S23" t="str">
            <v>#Calc</v>
          </cell>
          <cell r="T23" t="str">
            <v>#Calc</v>
          </cell>
          <cell r="U23" t="str">
            <v>#Calc</v>
          </cell>
          <cell r="V23" t="str">
            <v>#Calc</v>
          </cell>
          <cell r="W23" t="str">
            <v>#Calc</v>
          </cell>
          <cell r="X23" t="str">
            <v>#Calc</v>
          </cell>
          <cell r="Y23" t="str">
            <v>#Calc</v>
          </cell>
          <cell r="Z23" t="str">
            <v>#Calc</v>
          </cell>
          <cell r="AA23" t="str">
            <v>#Calc</v>
          </cell>
          <cell r="AB23" t="str">
            <v>#Calc</v>
          </cell>
          <cell r="AC23" t="str">
            <v>#Calc</v>
          </cell>
          <cell r="AD23" t="str">
            <v>#Calc</v>
          </cell>
          <cell r="AE23" t="str">
            <v>#Calc</v>
          </cell>
          <cell r="AF23" t="str">
            <v>#Calc</v>
          </cell>
          <cell r="AG23" t="str">
            <v>#Calc</v>
          </cell>
        </row>
        <row r="24">
          <cell r="A24" t="str">
            <v>#Calc</v>
          </cell>
          <cell r="B24" t="str">
            <v>#Calc</v>
          </cell>
          <cell r="C24" t="str">
            <v>#Calc</v>
          </cell>
          <cell r="D24" t="str">
            <v>#Calc</v>
          </cell>
          <cell r="E24" t="str">
            <v>#Calc</v>
          </cell>
          <cell r="F24" t="str">
            <v>#Calc</v>
          </cell>
          <cell r="G24" t="str">
            <v>#Calc</v>
          </cell>
          <cell r="H24" t="str">
            <v>#Calc</v>
          </cell>
          <cell r="J24" t="str">
            <v>#Calc</v>
          </cell>
          <cell r="K24" t="str">
            <v>#Calc</v>
          </cell>
          <cell r="L24" t="str">
            <v>#Calc</v>
          </cell>
          <cell r="R24" t="str">
            <v>#Calc</v>
          </cell>
          <cell r="S24" t="str">
            <v>#Calc</v>
          </cell>
          <cell r="T24" t="str">
            <v>#Calc</v>
          </cell>
          <cell r="U24" t="str">
            <v>#Calc</v>
          </cell>
          <cell r="V24" t="str">
            <v>#Calc</v>
          </cell>
          <cell r="W24" t="str">
            <v>#Calc</v>
          </cell>
          <cell r="X24" t="str">
            <v>#Calc</v>
          </cell>
          <cell r="Y24" t="str">
            <v>#Calc</v>
          </cell>
          <cell r="Z24" t="str">
            <v>#Calc</v>
          </cell>
          <cell r="AA24" t="str">
            <v>#Calc</v>
          </cell>
          <cell r="AB24" t="str">
            <v>#Calc</v>
          </cell>
          <cell r="AC24" t="str">
            <v>#Calc</v>
          </cell>
          <cell r="AD24" t="str">
            <v>#Calc</v>
          </cell>
          <cell r="AE24" t="str">
            <v>#Calc</v>
          </cell>
          <cell r="AF24" t="str">
            <v>#Calc</v>
          </cell>
          <cell r="AG24" t="str">
            <v>#Calc</v>
          </cell>
        </row>
        <row r="25">
          <cell r="A25" t="str">
            <v>#Calc</v>
          </cell>
          <cell r="B25" t="str">
            <v>#Calc</v>
          </cell>
          <cell r="C25" t="str">
            <v>#Calc</v>
          </cell>
          <cell r="D25" t="str">
            <v>#Calc</v>
          </cell>
          <cell r="E25" t="str">
            <v>#Calc</v>
          </cell>
          <cell r="F25" t="str">
            <v>#Calc</v>
          </cell>
          <cell r="G25" t="str">
            <v>#Calc</v>
          </cell>
          <cell r="H25" t="str">
            <v>#Calc</v>
          </cell>
          <cell r="J25" t="str">
            <v>#Calc</v>
          </cell>
          <cell r="K25" t="str">
            <v>#Calc</v>
          </cell>
          <cell r="L25" t="str">
            <v>#Calc</v>
          </cell>
          <cell r="R25" t="str">
            <v>#Calc</v>
          </cell>
          <cell r="S25" t="str">
            <v>#Calc</v>
          </cell>
          <cell r="T25" t="str">
            <v>#Calc</v>
          </cell>
          <cell r="U25" t="str">
            <v>#Calc</v>
          </cell>
          <cell r="V25" t="str">
            <v>#Calc</v>
          </cell>
          <cell r="W25" t="str">
            <v>#Calc</v>
          </cell>
          <cell r="X25" t="str">
            <v>#Calc</v>
          </cell>
          <cell r="Y25" t="str">
            <v>#Calc</v>
          </cell>
          <cell r="Z25" t="str">
            <v>#Calc</v>
          </cell>
          <cell r="AA25" t="str">
            <v>#Calc</v>
          </cell>
          <cell r="AB25" t="str">
            <v>#Calc</v>
          </cell>
          <cell r="AC25" t="str">
            <v>#Calc</v>
          </cell>
          <cell r="AD25" t="str">
            <v>#Calc</v>
          </cell>
          <cell r="AE25" t="str">
            <v>#Calc</v>
          </cell>
          <cell r="AF25" t="str">
            <v>#Calc</v>
          </cell>
          <cell r="AG25" t="str">
            <v>#Calc</v>
          </cell>
        </row>
        <row r="26">
          <cell r="A26" t="str">
            <v>#Calc</v>
          </cell>
          <cell r="B26" t="str">
            <v>#Calc</v>
          </cell>
          <cell r="C26" t="str">
            <v>#Calc</v>
          </cell>
          <cell r="D26" t="str">
            <v>#Calc</v>
          </cell>
          <cell r="E26" t="str">
            <v>#Calc</v>
          </cell>
          <cell r="F26" t="str">
            <v>#Calc</v>
          </cell>
          <cell r="G26" t="str">
            <v>#Calc</v>
          </cell>
          <cell r="H26" t="str">
            <v>#Calc</v>
          </cell>
          <cell r="J26" t="str">
            <v>#Calc</v>
          </cell>
          <cell r="K26" t="str">
            <v>#Calc</v>
          </cell>
          <cell r="L26" t="str">
            <v>#Calc</v>
          </cell>
          <cell r="R26" t="str">
            <v>#Calc</v>
          </cell>
          <cell r="S26" t="str">
            <v>#Calc</v>
          </cell>
          <cell r="T26" t="str">
            <v>#Calc</v>
          </cell>
          <cell r="U26" t="str">
            <v>#Calc</v>
          </cell>
          <cell r="V26" t="str">
            <v>#Calc</v>
          </cell>
          <cell r="W26" t="str">
            <v>#Calc</v>
          </cell>
          <cell r="X26" t="str">
            <v>#Calc</v>
          </cell>
          <cell r="Y26" t="str">
            <v>#Calc</v>
          </cell>
          <cell r="Z26" t="str">
            <v>#Calc</v>
          </cell>
          <cell r="AA26" t="str">
            <v>#Calc</v>
          </cell>
          <cell r="AB26" t="str">
            <v>#Calc</v>
          </cell>
          <cell r="AC26" t="str">
            <v>#Calc</v>
          </cell>
          <cell r="AD26" t="str">
            <v>#Calc</v>
          </cell>
          <cell r="AE26" t="str">
            <v>#Calc</v>
          </cell>
          <cell r="AF26" t="str">
            <v>#Calc</v>
          </cell>
          <cell r="AG26" t="str">
            <v>#Calc</v>
          </cell>
        </row>
        <row r="27">
          <cell r="A27" t="str">
            <v>#Calc</v>
          </cell>
          <cell r="B27" t="str">
            <v>#Calc</v>
          </cell>
          <cell r="C27" t="str">
            <v>#Calc</v>
          </cell>
          <cell r="D27" t="str">
            <v>#Calc</v>
          </cell>
          <cell r="E27" t="str">
            <v>#Calc</v>
          </cell>
          <cell r="F27" t="str">
            <v>#Calc</v>
          </cell>
          <cell r="G27" t="str">
            <v>#Calc</v>
          </cell>
          <cell r="H27" t="str">
            <v>#Calc</v>
          </cell>
          <cell r="J27" t="str">
            <v>#Calc</v>
          </cell>
          <cell r="K27" t="str">
            <v>#Calc</v>
          </cell>
          <cell r="L27" t="str">
            <v>#Calc</v>
          </cell>
          <cell r="R27" t="str">
            <v>#Calc</v>
          </cell>
          <cell r="S27" t="str">
            <v>#Calc</v>
          </cell>
          <cell r="T27" t="str">
            <v>#Calc</v>
          </cell>
          <cell r="U27" t="str">
            <v>#Calc</v>
          </cell>
          <cell r="V27" t="str">
            <v>#Calc</v>
          </cell>
          <cell r="W27" t="str">
            <v>#Calc</v>
          </cell>
          <cell r="X27" t="str">
            <v>#Calc</v>
          </cell>
          <cell r="Y27" t="str">
            <v>#Calc</v>
          </cell>
          <cell r="Z27" t="str">
            <v>#Calc</v>
          </cell>
          <cell r="AA27" t="str">
            <v>#Calc</v>
          </cell>
          <cell r="AB27" t="str">
            <v>#Calc</v>
          </cell>
          <cell r="AC27" t="str">
            <v>#Calc</v>
          </cell>
          <cell r="AD27" t="str">
            <v>#Calc</v>
          </cell>
          <cell r="AE27" t="str">
            <v>#Calc</v>
          </cell>
          <cell r="AF27" t="str">
            <v>#Calc</v>
          </cell>
          <cell r="AG27" t="str">
            <v>#Calc</v>
          </cell>
        </row>
        <row r="28">
          <cell r="A28" t="str">
            <v>#Calc</v>
          </cell>
          <cell r="B28" t="str">
            <v>#Calc</v>
          </cell>
          <cell r="C28" t="str">
            <v>#Calc</v>
          </cell>
          <cell r="D28" t="str">
            <v>#Calc</v>
          </cell>
          <cell r="E28" t="str">
            <v>#Calc</v>
          </cell>
          <cell r="F28" t="str">
            <v>#Calc</v>
          </cell>
          <cell r="G28" t="str">
            <v>#Calc</v>
          </cell>
          <cell r="H28" t="str">
            <v>#Calc</v>
          </cell>
          <cell r="J28" t="str">
            <v>#Calc</v>
          </cell>
          <cell r="K28" t="str">
            <v>#Calc</v>
          </cell>
          <cell r="L28" t="str">
            <v>#Calc</v>
          </cell>
          <cell r="R28" t="str">
            <v>#Calc</v>
          </cell>
          <cell r="S28" t="str">
            <v>#Calc</v>
          </cell>
          <cell r="T28" t="str">
            <v>#Calc</v>
          </cell>
          <cell r="U28" t="str">
            <v>#Calc</v>
          </cell>
          <cell r="V28" t="str">
            <v>#Calc</v>
          </cell>
          <cell r="W28" t="str">
            <v>#Calc</v>
          </cell>
          <cell r="X28" t="str">
            <v>#Calc</v>
          </cell>
          <cell r="Y28" t="str">
            <v>#Calc</v>
          </cell>
          <cell r="Z28" t="str">
            <v>#Calc</v>
          </cell>
          <cell r="AA28" t="str">
            <v>#Calc</v>
          </cell>
          <cell r="AB28" t="str">
            <v>#Calc</v>
          </cell>
          <cell r="AC28" t="str">
            <v>#Calc</v>
          </cell>
          <cell r="AD28" t="str">
            <v>#Calc</v>
          </cell>
          <cell r="AE28" t="str">
            <v>#Calc</v>
          </cell>
          <cell r="AF28" t="str">
            <v>#Calc</v>
          </cell>
          <cell r="AG28" t="str">
            <v>#Calc</v>
          </cell>
        </row>
        <row r="29">
          <cell r="A29" t="str">
            <v>#Calc</v>
          </cell>
          <cell r="B29" t="str">
            <v>#Calc</v>
          </cell>
          <cell r="C29" t="str">
            <v>#Calc</v>
          </cell>
          <cell r="D29" t="str">
            <v>#Calc</v>
          </cell>
          <cell r="E29" t="str">
            <v>#Calc</v>
          </cell>
          <cell r="F29" t="str">
            <v>#Calc</v>
          </cell>
          <cell r="G29" t="str">
            <v>#Calc</v>
          </cell>
          <cell r="H29" t="str">
            <v>#Calc</v>
          </cell>
          <cell r="J29" t="str">
            <v>#Calc</v>
          </cell>
          <cell r="K29" t="str">
            <v>#Calc</v>
          </cell>
          <cell r="L29" t="str">
            <v>#Calc</v>
          </cell>
          <cell r="R29" t="str">
            <v>#Calc</v>
          </cell>
          <cell r="S29" t="str">
            <v>#Calc</v>
          </cell>
          <cell r="T29" t="str">
            <v>#Calc</v>
          </cell>
          <cell r="U29" t="str">
            <v>#Calc</v>
          </cell>
          <cell r="V29" t="str">
            <v>#Calc</v>
          </cell>
          <cell r="W29" t="str">
            <v>#Calc</v>
          </cell>
          <cell r="X29" t="str">
            <v>#Calc</v>
          </cell>
          <cell r="Y29" t="str">
            <v>#Calc</v>
          </cell>
          <cell r="Z29" t="str">
            <v>#Calc</v>
          </cell>
          <cell r="AA29" t="str">
            <v>#Calc</v>
          </cell>
          <cell r="AB29" t="str">
            <v>#Calc</v>
          </cell>
          <cell r="AC29" t="str">
            <v>#Calc</v>
          </cell>
          <cell r="AD29" t="str">
            <v>#Calc</v>
          </cell>
          <cell r="AE29" t="str">
            <v>#Calc</v>
          </cell>
          <cell r="AF29" t="str">
            <v>#Calc</v>
          </cell>
          <cell r="AG29" t="str">
            <v>#Calc</v>
          </cell>
        </row>
        <row r="30">
          <cell r="A30" t="str">
            <v>#Calc</v>
          </cell>
          <cell r="B30" t="str">
            <v>#Calc</v>
          </cell>
          <cell r="C30" t="str">
            <v>#Calc</v>
          </cell>
          <cell r="D30" t="str">
            <v>#Calc</v>
          </cell>
          <cell r="E30" t="str">
            <v>#Calc</v>
          </cell>
          <cell r="F30" t="str">
            <v>#Calc</v>
          </cell>
          <cell r="G30" t="str">
            <v>#Calc</v>
          </cell>
          <cell r="H30" t="str">
            <v>#Calc</v>
          </cell>
          <cell r="J30" t="str">
            <v>#Calc</v>
          </cell>
          <cell r="K30" t="str">
            <v>#Calc</v>
          </cell>
          <cell r="L30" t="str">
            <v>#Calc</v>
          </cell>
          <cell r="R30" t="str">
            <v>#Calc</v>
          </cell>
          <cell r="S30" t="str">
            <v>#Calc</v>
          </cell>
          <cell r="T30" t="str">
            <v>#Calc</v>
          </cell>
          <cell r="U30" t="str">
            <v>#Calc</v>
          </cell>
          <cell r="V30" t="str">
            <v>#Calc</v>
          </cell>
          <cell r="W30" t="str">
            <v>#Calc</v>
          </cell>
          <cell r="X30" t="str">
            <v>#Calc</v>
          </cell>
          <cell r="Y30" t="str">
            <v>#Calc</v>
          </cell>
          <cell r="Z30" t="str">
            <v>#Calc</v>
          </cell>
          <cell r="AA30" t="str">
            <v>#Calc</v>
          </cell>
          <cell r="AB30" t="str">
            <v>#Calc</v>
          </cell>
          <cell r="AC30" t="str">
            <v>#Calc</v>
          </cell>
          <cell r="AD30" t="str">
            <v>#Calc</v>
          </cell>
          <cell r="AE30" t="str">
            <v>#Calc</v>
          </cell>
          <cell r="AF30" t="str">
            <v>#Calc</v>
          </cell>
          <cell r="AG30" t="str">
            <v>#Calc</v>
          </cell>
        </row>
        <row r="31">
          <cell r="A31" t="str">
            <v>#Calc</v>
          </cell>
          <cell r="B31" t="str">
            <v>#Calc</v>
          </cell>
          <cell r="C31" t="str">
            <v>#Calc</v>
          </cell>
          <cell r="D31" t="str">
            <v>#Calc</v>
          </cell>
          <cell r="E31" t="str">
            <v>#Calc</v>
          </cell>
          <cell r="F31" t="str">
            <v>#Calc</v>
          </cell>
          <cell r="G31" t="str">
            <v>#Calc</v>
          </cell>
          <cell r="H31" t="str">
            <v>#Calc</v>
          </cell>
          <cell r="J31" t="str">
            <v>#Calc</v>
          </cell>
          <cell r="K31" t="str">
            <v>#Calc</v>
          </cell>
          <cell r="L31" t="str">
            <v>#Calc</v>
          </cell>
          <cell r="R31" t="str">
            <v>#Calc</v>
          </cell>
          <cell r="S31" t="str">
            <v>#Calc</v>
          </cell>
          <cell r="T31" t="str">
            <v>#Calc</v>
          </cell>
          <cell r="U31" t="str">
            <v>#Calc</v>
          </cell>
          <cell r="V31" t="str">
            <v>#Calc</v>
          </cell>
          <cell r="W31" t="str">
            <v>#Calc</v>
          </cell>
          <cell r="X31" t="str">
            <v>#Calc</v>
          </cell>
          <cell r="Y31" t="str">
            <v>#Calc</v>
          </cell>
          <cell r="Z31" t="str">
            <v>#Calc</v>
          </cell>
          <cell r="AA31" t="str">
            <v>#Calc</v>
          </cell>
          <cell r="AB31" t="str">
            <v>#Calc</v>
          </cell>
          <cell r="AC31" t="str">
            <v>#Calc</v>
          </cell>
          <cell r="AD31" t="str">
            <v>#Calc</v>
          </cell>
          <cell r="AE31" t="str">
            <v>#Calc</v>
          </cell>
          <cell r="AF31" t="str">
            <v>#Calc</v>
          </cell>
          <cell r="AG31" t="str">
            <v>#Calc</v>
          </cell>
        </row>
        <row r="32">
          <cell r="A32" t="str">
            <v>#Calc</v>
          </cell>
          <cell r="B32" t="str">
            <v>#Calc</v>
          </cell>
          <cell r="C32" t="str">
            <v>#Calc</v>
          </cell>
          <cell r="D32" t="str">
            <v>#Calc</v>
          </cell>
          <cell r="E32" t="str">
            <v>#Calc</v>
          </cell>
          <cell r="F32" t="str">
            <v>#Calc</v>
          </cell>
          <cell r="G32" t="str">
            <v>#Calc</v>
          </cell>
          <cell r="H32" t="str">
            <v>#Calc</v>
          </cell>
          <cell r="J32" t="str">
            <v>#Calc</v>
          </cell>
          <cell r="K32" t="str">
            <v>#Calc</v>
          </cell>
          <cell r="L32" t="str">
            <v>#Calc</v>
          </cell>
          <cell r="R32" t="str">
            <v>#Calc</v>
          </cell>
          <cell r="S32" t="str">
            <v>#Calc</v>
          </cell>
          <cell r="T32" t="str">
            <v>#Calc</v>
          </cell>
          <cell r="U32" t="str">
            <v>#Calc</v>
          </cell>
          <cell r="V32" t="str">
            <v>#Calc</v>
          </cell>
          <cell r="W32" t="str">
            <v>#Calc</v>
          </cell>
          <cell r="X32" t="str">
            <v>#Calc</v>
          </cell>
          <cell r="Y32" t="str">
            <v>#Calc</v>
          </cell>
          <cell r="Z32" t="str">
            <v>#Calc</v>
          </cell>
          <cell r="AA32" t="str">
            <v>#Calc</v>
          </cell>
          <cell r="AB32" t="str">
            <v>#Calc</v>
          </cell>
          <cell r="AC32" t="str">
            <v>#Calc</v>
          </cell>
          <cell r="AD32" t="str">
            <v>#Calc</v>
          </cell>
          <cell r="AE32" t="str">
            <v>#Calc</v>
          </cell>
          <cell r="AF32" t="str">
            <v>#Calc</v>
          </cell>
          <cell r="AG32" t="str">
            <v>#Calc</v>
          </cell>
        </row>
        <row r="33">
          <cell r="A33" t="str">
            <v>#Calc</v>
          </cell>
          <cell r="B33" t="str">
            <v>#Calc</v>
          </cell>
          <cell r="C33" t="str">
            <v>#Calc</v>
          </cell>
          <cell r="D33" t="str">
            <v>#Calc</v>
          </cell>
          <cell r="E33" t="str">
            <v>#Calc</v>
          </cell>
          <cell r="F33" t="str">
            <v>#Calc</v>
          </cell>
          <cell r="G33" t="str">
            <v>#Calc</v>
          </cell>
          <cell r="H33" t="str">
            <v>#Calc</v>
          </cell>
          <cell r="J33" t="str">
            <v>#Calc</v>
          </cell>
          <cell r="K33" t="str">
            <v>#Calc</v>
          </cell>
          <cell r="L33" t="str">
            <v>#Calc</v>
          </cell>
          <cell r="R33" t="str">
            <v>#Calc</v>
          </cell>
          <cell r="S33" t="str">
            <v>#Calc</v>
          </cell>
          <cell r="T33" t="str">
            <v>#Calc</v>
          </cell>
          <cell r="U33" t="str">
            <v>#Calc</v>
          </cell>
          <cell r="V33" t="str">
            <v>#Calc</v>
          </cell>
          <cell r="W33" t="str">
            <v>#Calc</v>
          </cell>
          <cell r="X33" t="str">
            <v>#Calc</v>
          </cell>
          <cell r="Y33" t="str">
            <v>#Calc</v>
          </cell>
          <cell r="Z33" t="str">
            <v>#Calc</v>
          </cell>
          <cell r="AA33" t="str">
            <v>#Calc</v>
          </cell>
          <cell r="AB33" t="str">
            <v>#Calc</v>
          </cell>
          <cell r="AC33" t="str">
            <v>#Calc</v>
          </cell>
          <cell r="AD33" t="str">
            <v>#Calc</v>
          </cell>
          <cell r="AE33" t="str">
            <v>#Calc</v>
          </cell>
          <cell r="AF33" t="str">
            <v>#Calc</v>
          </cell>
          <cell r="AG33" t="str">
            <v>#Calc</v>
          </cell>
        </row>
        <row r="34">
          <cell r="A34" t="str">
            <v>#Calc</v>
          </cell>
          <cell r="B34" t="str">
            <v>#Calc</v>
          </cell>
          <cell r="C34" t="str">
            <v>#Calc</v>
          </cell>
          <cell r="D34" t="str">
            <v>#Calc</v>
          </cell>
          <cell r="E34" t="str">
            <v>#Calc</v>
          </cell>
          <cell r="F34" t="str">
            <v>#Calc</v>
          </cell>
          <cell r="G34" t="str">
            <v>#Calc</v>
          </cell>
          <cell r="H34" t="str">
            <v>#Calc</v>
          </cell>
          <cell r="J34" t="str">
            <v>#Calc</v>
          </cell>
          <cell r="K34" t="str">
            <v>#Calc</v>
          </cell>
          <cell r="L34" t="str">
            <v>#Calc</v>
          </cell>
          <cell r="R34" t="str">
            <v>#Calc</v>
          </cell>
          <cell r="S34" t="str">
            <v>#Calc</v>
          </cell>
          <cell r="T34" t="str">
            <v>#Calc</v>
          </cell>
          <cell r="U34" t="str">
            <v>#Calc</v>
          </cell>
          <cell r="V34" t="str">
            <v>#Calc</v>
          </cell>
          <cell r="W34" t="str">
            <v>#Calc</v>
          </cell>
          <cell r="X34" t="str">
            <v>#Calc</v>
          </cell>
          <cell r="Y34" t="str">
            <v>#Calc</v>
          </cell>
          <cell r="Z34" t="str">
            <v>#Calc</v>
          </cell>
          <cell r="AA34" t="str">
            <v>#Calc</v>
          </cell>
          <cell r="AB34" t="str">
            <v>#Calc</v>
          </cell>
          <cell r="AC34" t="str">
            <v>#Calc</v>
          </cell>
          <cell r="AD34" t="str">
            <v>#Calc</v>
          </cell>
          <cell r="AE34" t="str">
            <v>#Calc</v>
          </cell>
          <cell r="AF34" t="str">
            <v>#Calc</v>
          </cell>
          <cell r="AG34" t="str">
            <v>#Calc</v>
          </cell>
        </row>
        <row r="35">
          <cell r="A35" t="str">
            <v>#Calc</v>
          </cell>
          <cell r="B35" t="str">
            <v>#Calc</v>
          </cell>
          <cell r="C35" t="str">
            <v>#Calc</v>
          </cell>
          <cell r="D35" t="str">
            <v>#Calc</v>
          </cell>
          <cell r="E35" t="str">
            <v>#Calc</v>
          </cell>
          <cell r="F35" t="str">
            <v>#Calc</v>
          </cell>
          <cell r="G35" t="str">
            <v>#Calc</v>
          </cell>
          <cell r="H35" t="str">
            <v>#Calc</v>
          </cell>
          <cell r="J35" t="str">
            <v>#Calc</v>
          </cell>
          <cell r="K35" t="str">
            <v>#Calc</v>
          </cell>
          <cell r="L35" t="str">
            <v>#Calc</v>
          </cell>
          <cell r="R35" t="str">
            <v>#Calc</v>
          </cell>
          <cell r="S35" t="str">
            <v>#Calc</v>
          </cell>
          <cell r="T35" t="str">
            <v>#Calc</v>
          </cell>
          <cell r="U35" t="str">
            <v>#Calc</v>
          </cell>
          <cell r="V35" t="str">
            <v>#Calc</v>
          </cell>
          <cell r="W35" t="str">
            <v>#Calc</v>
          </cell>
          <cell r="X35" t="str">
            <v>#Calc</v>
          </cell>
          <cell r="Y35" t="str">
            <v>#Calc</v>
          </cell>
          <cell r="Z35" t="str">
            <v>#Calc</v>
          </cell>
          <cell r="AA35" t="str">
            <v>#Calc</v>
          </cell>
          <cell r="AB35" t="str">
            <v>#Calc</v>
          </cell>
          <cell r="AC35" t="str">
            <v>#Calc</v>
          </cell>
          <cell r="AD35" t="str">
            <v>#Calc</v>
          </cell>
          <cell r="AE35" t="str">
            <v>#Calc</v>
          </cell>
          <cell r="AF35" t="str">
            <v>#Calc</v>
          </cell>
          <cell r="AG35" t="str">
            <v>#Calc</v>
          </cell>
        </row>
        <row r="36">
          <cell r="A36" t="str">
            <v>#Calc</v>
          </cell>
          <cell r="B36" t="str">
            <v>#Calc</v>
          </cell>
          <cell r="C36" t="str">
            <v>#Calc</v>
          </cell>
          <cell r="D36" t="str">
            <v>#Calc</v>
          </cell>
          <cell r="E36" t="str">
            <v>#Calc</v>
          </cell>
          <cell r="F36" t="str">
            <v>#Calc</v>
          </cell>
          <cell r="G36" t="str">
            <v>#Calc</v>
          </cell>
          <cell r="H36" t="str">
            <v>#Calc</v>
          </cell>
          <cell r="J36" t="str">
            <v>#Calc</v>
          </cell>
          <cell r="K36" t="str">
            <v>#Calc</v>
          </cell>
          <cell r="L36" t="str">
            <v>#Calc</v>
          </cell>
          <cell r="R36" t="str">
            <v>#Calc</v>
          </cell>
          <cell r="S36" t="str">
            <v>#Calc</v>
          </cell>
          <cell r="T36" t="str">
            <v>#Calc</v>
          </cell>
          <cell r="U36" t="str">
            <v>#Calc</v>
          </cell>
          <cell r="V36" t="str">
            <v>#Calc</v>
          </cell>
          <cell r="W36" t="str">
            <v>#Calc</v>
          </cell>
          <cell r="X36" t="str">
            <v>#Calc</v>
          </cell>
          <cell r="Y36" t="str">
            <v>#Calc</v>
          </cell>
          <cell r="Z36" t="str">
            <v>#Calc</v>
          </cell>
          <cell r="AA36" t="str">
            <v>#Calc</v>
          </cell>
          <cell r="AB36" t="str">
            <v>#Calc</v>
          </cell>
          <cell r="AC36" t="str">
            <v>#Calc</v>
          </cell>
          <cell r="AD36" t="str">
            <v>#Calc</v>
          </cell>
          <cell r="AE36" t="str">
            <v>#Calc</v>
          </cell>
          <cell r="AF36" t="str">
            <v>#Calc</v>
          </cell>
          <cell r="AG36" t="str">
            <v>#Calc</v>
          </cell>
        </row>
        <row r="37">
          <cell r="A37" t="str">
            <v>#Calc</v>
          </cell>
          <cell r="B37" t="str">
            <v>#Calc</v>
          </cell>
          <cell r="C37" t="str">
            <v>#Calc</v>
          </cell>
          <cell r="D37" t="str">
            <v>#Calc</v>
          </cell>
          <cell r="E37" t="str">
            <v>#Calc</v>
          </cell>
          <cell r="F37" t="str">
            <v>#Calc</v>
          </cell>
          <cell r="G37" t="str">
            <v>#Calc</v>
          </cell>
          <cell r="H37" t="str">
            <v>#Calc</v>
          </cell>
          <cell r="J37" t="str">
            <v>#Calc</v>
          </cell>
          <cell r="K37" t="str">
            <v>#Calc</v>
          </cell>
          <cell r="L37" t="str">
            <v>#Calc</v>
          </cell>
          <cell r="R37" t="str">
            <v>#Calc</v>
          </cell>
          <cell r="S37" t="str">
            <v>#Calc</v>
          </cell>
          <cell r="T37" t="str">
            <v>#Calc</v>
          </cell>
          <cell r="U37" t="str">
            <v>#Calc</v>
          </cell>
          <cell r="V37" t="str">
            <v>#Calc</v>
          </cell>
          <cell r="W37" t="str">
            <v>#Calc</v>
          </cell>
          <cell r="X37" t="str">
            <v>#Calc</v>
          </cell>
          <cell r="Y37" t="str">
            <v>#Calc</v>
          </cell>
          <cell r="Z37" t="str">
            <v>#Calc</v>
          </cell>
          <cell r="AA37" t="str">
            <v>#Calc</v>
          </cell>
          <cell r="AB37" t="str">
            <v>#Calc</v>
          </cell>
          <cell r="AC37" t="str">
            <v>#Calc</v>
          </cell>
          <cell r="AD37" t="str">
            <v>#Calc</v>
          </cell>
          <cell r="AE37" t="str">
            <v>#Calc</v>
          </cell>
          <cell r="AF37" t="str">
            <v>#Calc</v>
          </cell>
          <cell r="AG37" t="str">
            <v>#Calc</v>
          </cell>
        </row>
        <row r="38">
          <cell r="A38" t="str">
            <v>#Calc</v>
          </cell>
          <cell r="B38" t="str">
            <v>#Calc</v>
          </cell>
          <cell r="C38" t="str">
            <v>#Calc</v>
          </cell>
          <cell r="D38" t="str">
            <v>#Calc</v>
          </cell>
          <cell r="E38" t="str">
            <v>#Calc</v>
          </cell>
          <cell r="F38" t="str">
            <v>#Calc</v>
          </cell>
          <cell r="G38" t="str">
            <v>#Calc</v>
          </cell>
          <cell r="H38" t="str">
            <v>#Calc</v>
          </cell>
          <cell r="J38" t="str">
            <v>#Calc</v>
          </cell>
          <cell r="K38" t="str">
            <v>#Calc</v>
          </cell>
          <cell r="L38" t="str">
            <v>#Calc</v>
          </cell>
          <cell r="R38" t="str">
            <v>#Calc</v>
          </cell>
          <cell r="S38" t="str">
            <v>#Calc</v>
          </cell>
          <cell r="T38" t="str">
            <v>#Calc</v>
          </cell>
          <cell r="U38" t="str">
            <v>#Calc</v>
          </cell>
          <cell r="V38" t="str">
            <v>#Calc</v>
          </cell>
          <cell r="W38" t="str">
            <v>#Calc</v>
          </cell>
          <cell r="X38" t="str">
            <v>#Calc</v>
          </cell>
          <cell r="Y38" t="str">
            <v>#Calc</v>
          </cell>
          <cell r="Z38" t="str">
            <v>#Calc</v>
          </cell>
          <cell r="AA38" t="str">
            <v>#Calc</v>
          </cell>
          <cell r="AB38" t="str">
            <v>#Calc</v>
          </cell>
          <cell r="AC38" t="str">
            <v>#Calc</v>
          </cell>
          <cell r="AD38" t="str">
            <v>#Calc</v>
          </cell>
          <cell r="AE38" t="str">
            <v>#Calc</v>
          </cell>
          <cell r="AF38" t="str">
            <v>#Calc</v>
          </cell>
          <cell r="AG38" t="str">
            <v>#Calc</v>
          </cell>
        </row>
        <row r="39">
          <cell r="A39" t="str">
            <v>#Calc</v>
          </cell>
          <cell r="B39" t="str">
            <v>#Calc</v>
          </cell>
          <cell r="C39" t="str">
            <v>#Calc</v>
          </cell>
          <cell r="D39" t="str">
            <v>#Calc</v>
          </cell>
          <cell r="E39" t="str">
            <v>#Calc</v>
          </cell>
          <cell r="F39" t="str">
            <v>#Calc</v>
          </cell>
          <cell r="G39" t="str">
            <v>#Calc</v>
          </cell>
          <cell r="H39" t="str">
            <v>#Calc</v>
          </cell>
          <cell r="J39" t="str">
            <v>#Calc</v>
          </cell>
          <cell r="K39" t="str">
            <v>#Calc</v>
          </cell>
          <cell r="L39" t="str">
            <v>#Calc</v>
          </cell>
          <cell r="R39" t="str">
            <v>#Calc</v>
          </cell>
          <cell r="S39" t="str">
            <v>#Calc</v>
          </cell>
          <cell r="T39" t="str">
            <v>#Calc</v>
          </cell>
          <cell r="U39" t="str">
            <v>#Calc</v>
          </cell>
          <cell r="V39" t="str">
            <v>#Calc</v>
          </cell>
          <cell r="W39" t="str">
            <v>#Calc</v>
          </cell>
          <cell r="X39" t="str">
            <v>#Calc</v>
          </cell>
          <cell r="Y39" t="str">
            <v>#Calc</v>
          </cell>
          <cell r="Z39" t="str">
            <v>#Calc</v>
          </cell>
          <cell r="AA39" t="str">
            <v>#Calc</v>
          </cell>
          <cell r="AB39" t="str">
            <v>#Calc</v>
          </cell>
          <cell r="AC39" t="str">
            <v>#Calc</v>
          </cell>
          <cell r="AD39" t="str">
            <v>#Calc</v>
          </cell>
          <cell r="AE39" t="str">
            <v>#Calc</v>
          </cell>
          <cell r="AF39" t="str">
            <v>#Calc</v>
          </cell>
          <cell r="AG39" t="str">
            <v>#Calc</v>
          </cell>
        </row>
        <row r="40">
          <cell r="A40" t="str">
            <v>#Calc</v>
          </cell>
          <cell r="B40" t="str">
            <v>#Calc</v>
          </cell>
          <cell r="C40" t="str">
            <v>#Calc</v>
          </cell>
          <cell r="D40" t="str">
            <v>#Calc</v>
          </cell>
          <cell r="E40" t="str">
            <v>#Calc</v>
          </cell>
          <cell r="F40" t="str">
            <v>#Calc</v>
          </cell>
          <cell r="G40" t="str">
            <v>#Calc</v>
          </cell>
          <cell r="H40" t="str">
            <v>#Calc</v>
          </cell>
          <cell r="J40" t="str">
            <v>#Calc</v>
          </cell>
          <cell r="K40" t="str">
            <v>#Calc</v>
          </cell>
          <cell r="L40" t="str">
            <v>#Calc</v>
          </cell>
          <cell r="R40" t="str">
            <v>#Calc</v>
          </cell>
          <cell r="S40" t="str">
            <v>#Calc</v>
          </cell>
          <cell r="T40" t="str">
            <v>#Calc</v>
          </cell>
          <cell r="U40" t="str">
            <v>#Calc</v>
          </cell>
          <cell r="V40" t="str">
            <v>#Calc</v>
          </cell>
          <cell r="W40" t="str">
            <v>#Calc</v>
          </cell>
          <cell r="X40" t="str">
            <v>#Calc</v>
          </cell>
          <cell r="Y40" t="str">
            <v>#Calc</v>
          </cell>
          <cell r="Z40" t="str">
            <v>#Calc</v>
          </cell>
          <cell r="AA40" t="str">
            <v>#Calc</v>
          </cell>
          <cell r="AB40" t="str">
            <v>#Calc</v>
          </cell>
          <cell r="AC40" t="str">
            <v>#Calc</v>
          </cell>
          <cell r="AD40" t="str">
            <v>#Calc</v>
          </cell>
          <cell r="AE40" t="str">
            <v>#Calc</v>
          </cell>
          <cell r="AF40" t="str">
            <v>#Calc</v>
          </cell>
          <cell r="AG40" t="str">
            <v>#Calc</v>
          </cell>
        </row>
        <row r="41">
          <cell r="A41" t="str">
            <v>#Calc</v>
          </cell>
          <cell r="B41" t="str">
            <v>#Calc</v>
          </cell>
          <cell r="C41" t="str">
            <v>#Calc</v>
          </cell>
          <cell r="D41" t="str">
            <v>#Calc</v>
          </cell>
          <cell r="E41" t="str">
            <v>#Calc</v>
          </cell>
          <cell r="F41" t="str">
            <v>#Calc</v>
          </cell>
          <cell r="G41" t="str">
            <v>#Calc</v>
          </cell>
          <cell r="H41" t="str">
            <v>#Calc</v>
          </cell>
          <cell r="J41" t="str">
            <v>#Calc</v>
          </cell>
          <cell r="K41" t="str">
            <v>#Calc</v>
          </cell>
          <cell r="L41" t="str">
            <v>#Calc</v>
          </cell>
          <cell r="R41" t="str">
            <v>#Calc</v>
          </cell>
          <cell r="S41" t="str">
            <v>#Calc</v>
          </cell>
          <cell r="T41" t="str">
            <v>#Calc</v>
          </cell>
          <cell r="U41" t="str">
            <v>#Calc</v>
          </cell>
          <cell r="V41" t="str">
            <v>#Calc</v>
          </cell>
          <cell r="W41" t="str">
            <v>#Calc</v>
          </cell>
          <cell r="X41" t="str">
            <v>#Calc</v>
          </cell>
          <cell r="Y41" t="str">
            <v>#Calc</v>
          </cell>
          <cell r="Z41" t="str">
            <v>#Calc</v>
          </cell>
          <cell r="AA41" t="str">
            <v>#Calc</v>
          </cell>
          <cell r="AB41" t="str">
            <v>#Calc</v>
          </cell>
          <cell r="AC41" t="str">
            <v>#Calc</v>
          </cell>
          <cell r="AD41" t="str">
            <v>#Calc</v>
          </cell>
          <cell r="AE41" t="str">
            <v>#Calc</v>
          </cell>
          <cell r="AF41" t="str">
            <v>#Calc</v>
          </cell>
          <cell r="AG41" t="str">
            <v>#Calc</v>
          </cell>
        </row>
        <row r="42">
          <cell r="A42" t="str">
            <v>#Calc</v>
          </cell>
          <cell r="B42" t="str">
            <v>#Calc</v>
          </cell>
          <cell r="C42" t="str">
            <v>#Calc</v>
          </cell>
          <cell r="D42" t="str">
            <v>#Calc</v>
          </cell>
          <cell r="E42" t="str">
            <v>#Calc</v>
          </cell>
          <cell r="F42" t="str">
            <v>#Calc</v>
          </cell>
          <cell r="G42" t="str">
            <v>#Calc</v>
          </cell>
          <cell r="H42" t="str">
            <v>#Calc</v>
          </cell>
          <cell r="J42" t="str">
            <v>#Calc</v>
          </cell>
          <cell r="K42" t="str">
            <v>#Calc</v>
          </cell>
          <cell r="L42" t="str">
            <v>#Calc</v>
          </cell>
          <cell r="R42" t="str">
            <v>#Calc</v>
          </cell>
          <cell r="S42" t="str">
            <v>#Calc</v>
          </cell>
          <cell r="T42" t="str">
            <v>#Calc</v>
          </cell>
          <cell r="U42" t="str">
            <v>#Calc</v>
          </cell>
          <cell r="V42" t="str">
            <v>#Calc</v>
          </cell>
          <cell r="W42" t="str">
            <v>#Calc</v>
          </cell>
          <cell r="X42" t="str">
            <v>#Calc</v>
          </cell>
          <cell r="Y42" t="str">
            <v>#Calc</v>
          </cell>
          <cell r="Z42" t="str">
            <v>#Calc</v>
          </cell>
          <cell r="AA42" t="str">
            <v>#Calc</v>
          </cell>
          <cell r="AB42" t="str">
            <v>#Calc</v>
          </cell>
          <cell r="AC42" t="str">
            <v>#Calc</v>
          </cell>
          <cell r="AD42" t="str">
            <v>#Calc</v>
          </cell>
          <cell r="AE42" t="str">
            <v>#Calc</v>
          </cell>
          <cell r="AF42" t="str">
            <v>#Calc</v>
          </cell>
          <cell r="AG42" t="str">
            <v>#Calc</v>
          </cell>
        </row>
        <row r="43">
          <cell r="A43" t="str">
            <v>#Calc</v>
          </cell>
          <cell r="B43" t="str">
            <v>#Calc</v>
          </cell>
          <cell r="C43" t="str">
            <v>#Calc</v>
          </cell>
          <cell r="D43" t="str">
            <v>#Calc</v>
          </cell>
          <cell r="E43" t="str">
            <v>#Calc</v>
          </cell>
          <cell r="F43" t="str">
            <v>#Calc</v>
          </cell>
          <cell r="G43" t="str">
            <v>#Calc</v>
          </cell>
          <cell r="H43" t="str">
            <v>#Calc</v>
          </cell>
          <cell r="J43" t="str">
            <v>#Calc</v>
          </cell>
          <cell r="K43" t="str">
            <v>#Calc</v>
          </cell>
          <cell r="L43" t="str">
            <v>#Calc</v>
          </cell>
          <cell r="R43" t="str">
            <v>#Calc</v>
          </cell>
          <cell r="S43" t="str">
            <v>#Calc</v>
          </cell>
          <cell r="T43" t="str">
            <v>#Calc</v>
          </cell>
          <cell r="U43" t="str">
            <v>#Calc</v>
          </cell>
          <cell r="V43" t="str">
            <v>#Calc</v>
          </cell>
          <cell r="W43" t="str">
            <v>#Calc</v>
          </cell>
          <cell r="X43" t="str">
            <v>#Calc</v>
          </cell>
          <cell r="Y43" t="str">
            <v>#Calc</v>
          </cell>
          <cell r="Z43" t="str">
            <v>#Calc</v>
          </cell>
          <cell r="AA43" t="str">
            <v>#Calc</v>
          </cell>
          <cell r="AB43" t="str">
            <v>#Calc</v>
          </cell>
          <cell r="AC43" t="str">
            <v>#Calc</v>
          </cell>
          <cell r="AD43" t="str">
            <v>#Calc</v>
          </cell>
          <cell r="AE43" t="str">
            <v>#Calc</v>
          </cell>
          <cell r="AF43" t="str">
            <v>#Calc</v>
          </cell>
          <cell r="AG43" t="str">
            <v>#Calc</v>
          </cell>
        </row>
        <row r="44">
          <cell r="A44" t="str">
            <v>#Calc</v>
          </cell>
          <cell r="B44" t="str">
            <v>#Calc</v>
          </cell>
          <cell r="C44" t="str">
            <v>#Calc</v>
          </cell>
          <cell r="D44" t="str">
            <v>#Calc</v>
          </cell>
          <cell r="E44" t="str">
            <v>#Calc</v>
          </cell>
          <cell r="F44" t="str">
            <v>#Calc</v>
          </cell>
          <cell r="G44" t="str">
            <v>#Calc</v>
          </cell>
          <cell r="H44" t="str">
            <v>#Calc</v>
          </cell>
          <cell r="J44" t="str">
            <v>#Calc</v>
          </cell>
          <cell r="K44" t="str">
            <v>#Calc</v>
          </cell>
          <cell r="L44" t="str">
            <v>#Calc</v>
          </cell>
          <cell r="R44" t="str">
            <v>#Calc</v>
          </cell>
          <cell r="S44" t="str">
            <v>#Calc</v>
          </cell>
          <cell r="T44" t="str">
            <v>#Calc</v>
          </cell>
          <cell r="U44" t="str">
            <v>#Calc</v>
          </cell>
          <cell r="V44" t="str">
            <v>#Calc</v>
          </cell>
          <cell r="W44" t="str">
            <v>#Calc</v>
          </cell>
          <cell r="X44" t="str">
            <v>#Calc</v>
          </cell>
          <cell r="Y44" t="str">
            <v>#Calc</v>
          </cell>
          <cell r="Z44" t="str">
            <v>#Calc</v>
          </cell>
          <cell r="AA44" t="str">
            <v>#Calc</v>
          </cell>
          <cell r="AB44" t="str">
            <v>#Calc</v>
          </cell>
          <cell r="AC44" t="str">
            <v>#Calc</v>
          </cell>
          <cell r="AD44" t="str">
            <v>#Calc</v>
          </cell>
          <cell r="AE44" t="str">
            <v>#Calc</v>
          </cell>
          <cell r="AF44" t="str">
            <v>#Calc</v>
          </cell>
          <cell r="AG44" t="str">
            <v>#Calc</v>
          </cell>
        </row>
        <row r="45">
          <cell r="A45" t="str">
            <v>#Calc</v>
          </cell>
          <cell r="B45" t="str">
            <v>#Calc</v>
          </cell>
          <cell r="C45" t="str">
            <v>#Calc</v>
          </cell>
          <cell r="D45" t="str">
            <v>#Calc</v>
          </cell>
          <cell r="E45" t="str">
            <v>#Calc</v>
          </cell>
          <cell r="F45" t="str">
            <v>#Calc</v>
          </cell>
          <cell r="G45" t="str">
            <v>#Calc</v>
          </cell>
          <cell r="H45" t="str">
            <v>#Calc</v>
          </cell>
          <cell r="J45" t="str">
            <v>#Calc</v>
          </cell>
          <cell r="K45" t="str">
            <v>#Calc</v>
          </cell>
          <cell r="L45" t="str">
            <v>#Calc</v>
          </cell>
          <cell r="R45" t="str">
            <v>#Calc</v>
          </cell>
          <cell r="S45" t="str">
            <v>#Calc</v>
          </cell>
          <cell r="T45" t="str">
            <v>#Calc</v>
          </cell>
          <cell r="U45" t="str">
            <v>#Calc</v>
          </cell>
          <cell r="V45" t="str">
            <v>#Calc</v>
          </cell>
          <cell r="W45" t="str">
            <v>#Calc</v>
          </cell>
          <cell r="X45" t="str">
            <v>#Calc</v>
          </cell>
          <cell r="Y45" t="str">
            <v>#Calc</v>
          </cell>
          <cell r="Z45" t="str">
            <v>#Calc</v>
          </cell>
          <cell r="AA45" t="str">
            <v>#Calc</v>
          </cell>
          <cell r="AB45" t="str">
            <v>#Calc</v>
          </cell>
          <cell r="AC45" t="str">
            <v>#Calc</v>
          </cell>
          <cell r="AD45" t="str">
            <v>#Calc</v>
          </cell>
          <cell r="AE45" t="str">
            <v>#Calc</v>
          </cell>
          <cell r="AF45" t="str">
            <v>#Calc</v>
          </cell>
          <cell r="AG45" t="str">
            <v>#Calc</v>
          </cell>
        </row>
        <row r="46">
          <cell r="A46" t="str">
            <v>#Calc</v>
          </cell>
          <cell r="B46" t="str">
            <v>#Calc</v>
          </cell>
          <cell r="C46" t="str">
            <v>#Calc</v>
          </cell>
          <cell r="D46" t="str">
            <v>#Calc</v>
          </cell>
          <cell r="E46" t="str">
            <v>#Calc</v>
          </cell>
          <cell r="F46" t="str">
            <v>#Calc</v>
          </cell>
          <cell r="G46" t="str">
            <v>#Calc</v>
          </cell>
          <cell r="H46" t="str">
            <v>#Calc</v>
          </cell>
          <cell r="J46" t="str">
            <v>#Calc</v>
          </cell>
          <cell r="K46" t="str">
            <v>#Calc</v>
          </cell>
          <cell r="L46" t="str">
            <v>#Calc</v>
          </cell>
          <cell r="R46" t="str">
            <v>#Calc</v>
          </cell>
          <cell r="S46" t="str">
            <v>#Calc</v>
          </cell>
          <cell r="T46" t="str">
            <v>#Calc</v>
          </cell>
          <cell r="U46" t="str">
            <v>#Calc</v>
          </cell>
          <cell r="V46" t="str">
            <v>#Calc</v>
          </cell>
          <cell r="W46" t="str">
            <v>#Calc</v>
          </cell>
          <cell r="X46" t="str">
            <v>#Calc</v>
          </cell>
          <cell r="Y46" t="str">
            <v>#Calc</v>
          </cell>
          <cell r="Z46" t="str">
            <v>#Calc</v>
          </cell>
          <cell r="AA46" t="str">
            <v>#Calc</v>
          </cell>
          <cell r="AB46" t="str">
            <v>#Calc</v>
          </cell>
          <cell r="AC46" t="str">
            <v>#Calc</v>
          </cell>
          <cell r="AD46" t="str">
            <v>#Calc</v>
          </cell>
          <cell r="AE46" t="str">
            <v>#Calc</v>
          </cell>
          <cell r="AF46" t="str">
            <v>#Calc</v>
          </cell>
          <cell r="AG46" t="str">
            <v>#Calc</v>
          </cell>
        </row>
        <row r="47">
          <cell r="A47" t="str">
            <v>#Calc</v>
          </cell>
          <cell r="B47" t="str">
            <v>#Calc</v>
          </cell>
          <cell r="C47" t="str">
            <v>#Calc</v>
          </cell>
          <cell r="D47" t="str">
            <v>#Calc</v>
          </cell>
          <cell r="E47" t="str">
            <v>#Calc</v>
          </cell>
          <cell r="F47" t="str">
            <v>#Calc</v>
          </cell>
          <cell r="G47" t="str">
            <v>#Calc</v>
          </cell>
          <cell r="H47" t="str">
            <v>#Calc</v>
          </cell>
          <cell r="J47" t="str">
            <v>#Calc</v>
          </cell>
          <cell r="K47" t="str">
            <v>#Calc</v>
          </cell>
          <cell r="L47" t="str">
            <v>#Calc</v>
          </cell>
          <cell r="R47" t="str">
            <v>#Calc</v>
          </cell>
          <cell r="S47" t="str">
            <v>#Calc</v>
          </cell>
          <cell r="T47" t="str">
            <v>#Calc</v>
          </cell>
          <cell r="U47" t="str">
            <v>#Calc</v>
          </cell>
          <cell r="V47" t="str">
            <v>#Calc</v>
          </cell>
          <cell r="W47" t="str">
            <v>#Calc</v>
          </cell>
          <cell r="X47" t="str">
            <v>#Calc</v>
          </cell>
          <cell r="Y47" t="str">
            <v>#Calc</v>
          </cell>
          <cell r="Z47" t="str">
            <v>#Calc</v>
          </cell>
          <cell r="AA47" t="str">
            <v>#Calc</v>
          </cell>
          <cell r="AB47" t="str">
            <v>#Calc</v>
          </cell>
          <cell r="AC47" t="str">
            <v>#Calc</v>
          </cell>
          <cell r="AD47" t="str">
            <v>#Calc</v>
          </cell>
          <cell r="AE47" t="str">
            <v>#Calc</v>
          </cell>
          <cell r="AF47" t="str">
            <v>#Calc</v>
          </cell>
          <cell r="AG47" t="str">
            <v>#Calc</v>
          </cell>
        </row>
        <row r="48">
          <cell r="A48" t="str">
            <v>#Calc</v>
          </cell>
          <cell r="B48" t="str">
            <v>#Calc</v>
          </cell>
          <cell r="C48" t="str">
            <v>#Calc</v>
          </cell>
          <cell r="D48" t="str">
            <v>#Calc</v>
          </cell>
          <cell r="E48" t="str">
            <v>#Calc</v>
          </cell>
          <cell r="F48" t="str">
            <v>#Calc</v>
          </cell>
          <cell r="G48" t="str">
            <v>#Calc</v>
          </cell>
          <cell r="H48" t="str">
            <v>#Calc</v>
          </cell>
          <cell r="J48" t="str">
            <v>#Calc</v>
          </cell>
          <cell r="K48" t="str">
            <v>#Calc</v>
          </cell>
          <cell r="L48" t="str">
            <v>#Calc</v>
          </cell>
          <cell r="R48" t="str">
            <v>#Calc</v>
          </cell>
          <cell r="S48" t="str">
            <v>#Calc</v>
          </cell>
          <cell r="T48" t="str">
            <v>#Calc</v>
          </cell>
          <cell r="U48" t="str">
            <v>#Calc</v>
          </cell>
          <cell r="V48" t="str">
            <v>#Calc</v>
          </cell>
          <cell r="W48" t="str">
            <v>#Calc</v>
          </cell>
          <cell r="X48" t="str">
            <v>#Calc</v>
          </cell>
          <cell r="Y48" t="str">
            <v>#Calc</v>
          </cell>
          <cell r="Z48" t="str">
            <v>#Calc</v>
          </cell>
          <cell r="AA48" t="str">
            <v>#Calc</v>
          </cell>
          <cell r="AB48" t="str">
            <v>#Calc</v>
          </cell>
          <cell r="AC48" t="str">
            <v>#Calc</v>
          </cell>
          <cell r="AD48" t="str">
            <v>#Calc</v>
          </cell>
          <cell r="AE48" t="str">
            <v>#Calc</v>
          </cell>
          <cell r="AF48" t="str">
            <v>#Calc</v>
          </cell>
          <cell r="AG48" t="str">
            <v>#Calc</v>
          </cell>
        </row>
        <row r="49">
          <cell r="A49" t="str">
            <v>#Calc</v>
          </cell>
          <cell r="B49" t="str">
            <v>#Calc</v>
          </cell>
          <cell r="C49" t="str">
            <v>#Calc</v>
          </cell>
          <cell r="D49" t="str">
            <v>#Calc</v>
          </cell>
          <cell r="E49" t="str">
            <v>#Calc</v>
          </cell>
          <cell r="F49" t="str">
            <v>#Calc</v>
          </cell>
          <cell r="G49" t="str">
            <v>#Calc</v>
          </cell>
          <cell r="H49" t="str">
            <v>#Calc</v>
          </cell>
          <cell r="J49" t="str">
            <v>#Calc</v>
          </cell>
          <cell r="K49" t="str">
            <v>#Calc</v>
          </cell>
          <cell r="L49" t="str">
            <v>#Calc</v>
          </cell>
          <cell r="R49" t="str">
            <v>#Calc</v>
          </cell>
          <cell r="S49" t="str">
            <v>#Calc</v>
          </cell>
          <cell r="T49" t="str">
            <v>#Calc</v>
          </cell>
          <cell r="U49" t="str">
            <v>#Calc</v>
          </cell>
          <cell r="V49" t="str">
            <v>#Calc</v>
          </cell>
          <cell r="W49" t="str">
            <v>#Calc</v>
          </cell>
          <cell r="X49" t="str">
            <v>#Calc</v>
          </cell>
          <cell r="Y49" t="str">
            <v>#Calc</v>
          </cell>
          <cell r="Z49" t="str">
            <v>#Calc</v>
          </cell>
          <cell r="AA49" t="str">
            <v>#Calc</v>
          </cell>
          <cell r="AB49" t="str">
            <v>#Calc</v>
          </cell>
          <cell r="AC49" t="str">
            <v>#Calc</v>
          </cell>
          <cell r="AD49" t="str">
            <v>#Calc</v>
          </cell>
          <cell r="AE49" t="str">
            <v>#Calc</v>
          </cell>
          <cell r="AF49" t="str">
            <v>#Calc</v>
          </cell>
          <cell r="AG49" t="str">
            <v>#Calc</v>
          </cell>
        </row>
        <row r="50">
          <cell r="A50" t="str">
            <v>#Calc</v>
          </cell>
          <cell r="B50" t="str">
            <v>#Calc</v>
          </cell>
          <cell r="C50" t="str">
            <v>#Calc</v>
          </cell>
          <cell r="D50" t="str">
            <v>#Calc</v>
          </cell>
          <cell r="E50" t="str">
            <v>#Calc</v>
          </cell>
          <cell r="F50" t="str">
            <v>#Calc</v>
          </cell>
          <cell r="G50" t="str">
            <v>#Calc</v>
          </cell>
          <cell r="H50" t="str">
            <v>#Calc</v>
          </cell>
          <cell r="J50" t="str">
            <v>#Calc</v>
          </cell>
          <cell r="K50" t="str">
            <v>#Calc</v>
          </cell>
          <cell r="L50" t="str">
            <v>#Calc</v>
          </cell>
          <cell r="R50" t="str">
            <v>#Calc</v>
          </cell>
          <cell r="S50" t="str">
            <v>#Calc</v>
          </cell>
          <cell r="T50" t="str">
            <v>#Calc</v>
          </cell>
          <cell r="U50" t="str">
            <v>#Calc</v>
          </cell>
          <cell r="V50" t="str">
            <v>#Calc</v>
          </cell>
          <cell r="W50" t="str">
            <v>#Calc</v>
          </cell>
          <cell r="X50" t="str">
            <v>#Calc</v>
          </cell>
          <cell r="Y50" t="str">
            <v>#Calc</v>
          </cell>
          <cell r="Z50" t="str">
            <v>#Calc</v>
          </cell>
          <cell r="AA50" t="str">
            <v>#Calc</v>
          </cell>
          <cell r="AB50" t="str">
            <v>#Calc</v>
          </cell>
          <cell r="AC50" t="str">
            <v>#Calc</v>
          </cell>
          <cell r="AD50" t="str">
            <v>#Calc</v>
          </cell>
          <cell r="AE50" t="str">
            <v>#Calc</v>
          </cell>
          <cell r="AF50" t="str">
            <v>#Calc</v>
          </cell>
          <cell r="AG50" t="str">
            <v>#Calc</v>
          </cell>
        </row>
        <row r="51">
          <cell r="A51" t="str">
            <v>#Calc</v>
          </cell>
          <cell r="B51" t="str">
            <v>#Calc</v>
          </cell>
          <cell r="C51" t="str">
            <v>#Calc</v>
          </cell>
          <cell r="D51" t="str">
            <v>#Calc</v>
          </cell>
          <cell r="E51" t="str">
            <v>#Calc</v>
          </cell>
          <cell r="F51" t="str">
            <v>#Calc</v>
          </cell>
          <cell r="G51" t="str">
            <v>#Calc</v>
          </cell>
          <cell r="H51" t="str">
            <v>#Calc</v>
          </cell>
          <cell r="J51" t="str">
            <v>#Calc</v>
          </cell>
          <cell r="K51" t="str">
            <v>#Calc</v>
          </cell>
          <cell r="L51" t="str">
            <v>#Calc</v>
          </cell>
          <cell r="R51" t="str">
            <v>#Calc</v>
          </cell>
          <cell r="S51" t="str">
            <v>#Calc</v>
          </cell>
          <cell r="T51" t="str">
            <v>#Calc</v>
          </cell>
          <cell r="U51" t="str">
            <v>#Calc</v>
          </cell>
          <cell r="V51" t="str">
            <v>#Calc</v>
          </cell>
          <cell r="W51" t="str">
            <v>#Calc</v>
          </cell>
          <cell r="X51" t="str">
            <v>#Calc</v>
          </cell>
          <cell r="Y51" t="str">
            <v>#Calc</v>
          </cell>
          <cell r="Z51" t="str">
            <v>#Calc</v>
          </cell>
          <cell r="AA51" t="str">
            <v>#Calc</v>
          </cell>
          <cell r="AB51" t="str">
            <v>#Calc</v>
          </cell>
          <cell r="AC51" t="str">
            <v>#Calc</v>
          </cell>
          <cell r="AD51" t="str">
            <v>#Calc</v>
          </cell>
          <cell r="AE51" t="str">
            <v>#Calc</v>
          </cell>
          <cell r="AF51" t="str">
            <v>#Calc</v>
          </cell>
          <cell r="AG51" t="str">
            <v>#Calc</v>
          </cell>
        </row>
        <row r="52">
          <cell r="A52" t="str">
            <v>#Calc</v>
          </cell>
          <cell r="B52" t="str">
            <v>#Calc</v>
          </cell>
          <cell r="C52" t="str">
            <v>#Calc</v>
          </cell>
          <cell r="D52" t="str">
            <v>#Calc</v>
          </cell>
          <cell r="E52" t="str">
            <v>#Calc</v>
          </cell>
          <cell r="F52" t="str">
            <v>#Calc</v>
          </cell>
          <cell r="G52" t="str">
            <v>#Calc</v>
          </cell>
          <cell r="H52" t="str">
            <v>#Calc</v>
          </cell>
          <cell r="J52" t="str">
            <v>#Calc</v>
          </cell>
          <cell r="K52" t="str">
            <v>#Calc</v>
          </cell>
          <cell r="L52" t="str">
            <v>#Calc</v>
          </cell>
          <cell r="R52" t="str">
            <v>#Calc</v>
          </cell>
          <cell r="S52" t="str">
            <v>#Calc</v>
          </cell>
          <cell r="T52" t="str">
            <v>#Calc</v>
          </cell>
          <cell r="U52" t="str">
            <v>#Calc</v>
          </cell>
          <cell r="V52" t="str">
            <v>#Calc</v>
          </cell>
          <cell r="W52" t="str">
            <v>#Calc</v>
          </cell>
          <cell r="X52" t="str">
            <v>#Calc</v>
          </cell>
          <cell r="Y52" t="str">
            <v>#Calc</v>
          </cell>
          <cell r="Z52" t="str">
            <v>#Calc</v>
          </cell>
          <cell r="AA52" t="str">
            <v>#Calc</v>
          </cell>
          <cell r="AB52" t="str">
            <v>#Calc</v>
          </cell>
          <cell r="AC52" t="str">
            <v>#Calc</v>
          </cell>
          <cell r="AD52" t="str">
            <v>#Calc</v>
          </cell>
          <cell r="AE52" t="str">
            <v>#Calc</v>
          </cell>
          <cell r="AF52" t="str">
            <v>#Calc</v>
          </cell>
          <cell r="AG52" t="str">
            <v>#Calc</v>
          </cell>
        </row>
        <row r="53">
          <cell r="A53" t="str">
            <v>#Calc</v>
          </cell>
          <cell r="B53" t="str">
            <v>#Calc</v>
          </cell>
          <cell r="C53" t="str">
            <v>#Calc</v>
          </cell>
          <cell r="D53" t="str">
            <v>#Calc</v>
          </cell>
          <cell r="E53" t="str">
            <v>#Calc</v>
          </cell>
          <cell r="F53" t="str">
            <v>#Calc</v>
          </cell>
          <cell r="G53" t="str">
            <v>#Calc</v>
          </cell>
          <cell r="H53" t="str">
            <v>#Calc</v>
          </cell>
          <cell r="J53" t="str">
            <v>#Calc</v>
          </cell>
          <cell r="K53" t="str">
            <v>#Calc</v>
          </cell>
          <cell r="L53" t="str">
            <v>#Calc</v>
          </cell>
          <cell r="R53" t="str">
            <v>#Calc</v>
          </cell>
          <cell r="S53" t="str">
            <v>#Calc</v>
          </cell>
          <cell r="T53" t="str">
            <v>#Calc</v>
          </cell>
          <cell r="U53" t="str">
            <v>#Calc</v>
          </cell>
          <cell r="V53" t="str">
            <v>#Calc</v>
          </cell>
          <cell r="W53" t="str">
            <v>#Calc</v>
          </cell>
          <cell r="X53" t="str">
            <v>#Calc</v>
          </cell>
          <cell r="Y53" t="str">
            <v>#Calc</v>
          </cell>
          <cell r="Z53" t="str">
            <v>#Calc</v>
          </cell>
          <cell r="AA53" t="str">
            <v>#Calc</v>
          </cell>
          <cell r="AB53" t="str">
            <v>#Calc</v>
          </cell>
          <cell r="AC53" t="str">
            <v>#Calc</v>
          </cell>
          <cell r="AD53" t="str">
            <v>#Calc</v>
          </cell>
          <cell r="AE53" t="str">
            <v>#Calc</v>
          </cell>
          <cell r="AF53" t="str">
            <v>#Calc</v>
          </cell>
          <cell r="AG53" t="str">
            <v>#Calc</v>
          </cell>
        </row>
        <row r="54">
          <cell r="A54" t="str">
            <v>#Calc</v>
          </cell>
          <cell r="B54" t="str">
            <v>#Calc</v>
          </cell>
          <cell r="C54" t="str">
            <v>#Calc</v>
          </cell>
          <cell r="D54" t="str">
            <v>#Calc</v>
          </cell>
          <cell r="E54" t="str">
            <v>#Calc</v>
          </cell>
          <cell r="F54" t="str">
            <v>#Calc</v>
          </cell>
          <cell r="G54" t="str">
            <v>#Calc</v>
          </cell>
          <cell r="H54" t="str">
            <v>#Calc</v>
          </cell>
          <cell r="J54" t="str">
            <v>#Calc</v>
          </cell>
          <cell r="K54" t="str">
            <v>#Calc</v>
          </cell>
          <cell r="L54" t="str">
            <v>#Calc</v>
          </cell>
          <cell r="R54" t="str">
            <v>#Calc</v>
          </cell>
          <cell r="S54" t="str">
            <v>#Calc</v>
          </cell>
          <cell r="T54" t="str">
            <v>#Calc</v>
          </cell>
          <cell r="U54" t="str">
            <v>#Calc</v>
          </cell>
          <cell r="V54" t="str">
            <v>#Calc</v>
          </cell>
          <cell r="W54" t="str">
            <v>#Calc</v>
          </cell>
          <cell r="X54" t="str">
            <v>#Calc</v>
          </cell>
          <cell r="Y54" t="str">
            <v>#Calc</v>
          </cell>
          <cell r="Z54" t="str">
            <v>#Calc</v>
          </cell>
          <cell r="AA54" t="str">
            <v>#Calc</v>
          </cell>
          <cell r="AB54" t="str">
            <v>#Calc</v>
          </cell>
          <cell r="AC54" t="str">
            <v>#Calc</v>
          </cell>
          <cell r="AD54" t="str">
            <v>#Calc</v>
          </cell>
          <cell r="AE54" t="str">
            <v>#Calc</v>
          </cell>
          <cell r="AF54" t="str">
            <v>#Calc</v>
          </cell>
          <cell r="AG54" t="str">
            <v>#Calc</v>
          </cell>
        </row>
        <row r="55">
          <cell r="A55" t="str">
            <v>#Calc</v>
          </cell>
          <cell r="B55" t="str">
            <v>#Calc</v>
          </cell>
          <cell r="C55" t="str">
            <v>#Calc</v>
          </cell>
          <cell r="D55" t="str">
            <v>#Calc</v>
          </cell>
          <cell r="E55" t="str">
            <v>#Calc</v>
          </cell>
          <cell r="F55" t="str">
            <v>#Calc</v>
          </cell>
          <cell r="G55" t="str">
            <v>#Calc</v>
          </cell>
          <cell r="H55" t="str">
            <v>#Calc</v>
          </cell>
          <cell r="J55" t="str">
            <v>#Calc</v>
          </cell>
          <cell r="K55" t="str">
            <v>#Calc</v>
          </cell>
          <cell r="L55" t="str">
            <v>#Calc</v>
          </cell>
          <cell r="R55" t="str">
            <v>#Calc</v>
          </cell>
          <cell r="S55" t="str">
            <v>#Calc</v>
          </cell>
          <cell r="T55" t="str">
            <v>#Calc</v>
          </cell>
          <cell r="U55" t="str">
            <v>#Calc</v>
          </cell>
          <cell r="V55" t="str">
            <v>#Calc</v>
          </cell>
          <cell r="W55" t="str">
            <v>#Calc</v>
          </cell>
          <cell r="X55" t="str">
            <v>#Calc</v>
          </cell>
          <cell r="Y55" t="str">
            <v>#Calc</v>
          </cell>
          <cell r="Z55" t="str">
            <v>#Calc</v>
          </cell>
          <cell r="AA55" t="str">
            <v>#Calc</v>
          </cell>
          <cell r="AB55" t="str">
            <v>#Calc</v>
          </cell>
          <cell r="AC55" t="str">
            <v>#Calc</v>
          </cell>
          <cell r="AD55" t="str">
            <v>#Calc</v>
          </cell>
          <cell r="AE55" t="str">
            <v>#Calc</v>
          </cell>
          <cell r="AF55" t="str">
            <v>#Calc</v>
          </cell>
          <cell r="AG55" t="str">
            <v>#Calc</v>
          </cell>
        </row>
        <row r="56">
          <cell r="A56" t="str">
            <v>#Calc</v>
          </cell>
          <cell r="B56" t="str">
            <v>#Calc</v>
          </cell>
          <cell r="C56" t="str">
            <v>#Calc</v>
          </cell>
          <cell r="D56" t="str">
            <v>#Calc</v>
          </cell>
          <cell r="E56" t="str">
            <v>#Calc</v>
          </cell>
          <cell r="F56" t="str">
            <v>#Calc</v>
          </cell>
          <cell r="G56" t="str">
            <v>#Calc</v>
          </cell>
          <cell r="H56" t="str">
            <v>#Calc</v>
          </cell>
          <cell r="J56" t="str">
            <v>#Calc</v>
          </cell>
          <cell r="K56" t="str">
            <v>#Calc</v>
          </cell>
          <cell r="L56" t="str">
            <v>#Calc</v>
          </cell>
          <cell r="R56" t="str">
            <v>#Calc</v>
          </cell>
          <cell r="S56" t="str">
            <v>#Calc</v>
          </cell>
          <cell r="T56" t="str">
            <v>#Calc</v>
          </cell>
          <cell r="U56" t="str">
            <v>#Calc</v>
          </cell>
          <cell r="V56" t="str">
            <v>#Calc</v>
          </cell>
          <cell r="W56" t="str">
            <v>#Calc</v>
          </cell>
          <cell r="X56" t="str">
            <v>#Calc</v>
          </cell>
          <cell r="Y56" t="str">
            <v>#Calc</v>
          </cell>
          <cell r="Z56" t="str">
            <v>#Calc</v>
          </cell>
          <cell r="AA56" t="str">
            <v>#Calc</v>
          </cell>
          <cell r="AB56" t="str">
            <v>#Calc</v>
          </cell>
          <cell r="AC56" t="str">
            <v>#Calc</v>
          </cell>
          <cell r="AD56" t="str">
            <v>#Calc</v>
          </cell>
          <cell r="AE56" t="str">
            <v>#Calc</v>
          </cell>
          <cell r="AF56" t="str">
            <v>#Calc</v>
          </cell>
          <cell r="AG56" t="str">
            <v>#Calc</v>
          </cell>
        </row>
        <row r="57">
          <cell r="A57" t="str">
            <v>#Calc</v>
          </cell>
          <cell r="B57" t="str">
            <v>#Calc</v>
          </cell>
          <cell r="C57" t="str">
            <v>#Calc</v>
          </cell>
          <cell r="D57" t="str">
            <v>#Calc</v>
          </cell>
          <cell r="E57" t="str">
            <v>#Calc</v>
          </cell>
          <cell r="F57" t="str">
            <v>#Calc</v>
          </cell>
          <cell r="G57" t="str">
            <v>#Calc</v>
          </cell>
          <cell r="H57" t="str">
            <v>#Calc</v>
          </cell>
          <cell r="J57" t="str">
            <v>#Calc</v>
          </cell>
          <cell r="K57" t="str">
            <v>#Calc</v>
          </cell>
          <cell r="L57" t="str">
            <v>#Calc</v>
          </cell>
          <cell r="R57" t="str">
            <v>#Calc</v>
          </cell>
          <cell r="S57" t="str">
            <v>#Calc</v>
          </cell>
          <cell r="T57" t="str">
            <v>#Calc</v>
          </cell>
          <cell r="U57" t="str">
            <v>#Calc</v>
          </cell>
          <cell r="V57" t="str">
            <v>#Calc</v>
          </cell>
          <cell r="W57" t="str">
            <v>#Calc</v>
          </cell>
          <cell r="X57" t="str">
            <v>#Calc</v>
          </cell>
          <cell r="Y57" t="str">
            <v>#Calc</v>
          </cell>
          <cell r="Z57" t="str">
            <v>#Calc</v>
          </cell>
          <cell r="AA57" t="str">
            <v>#Calc</v>
          </cell>
          <cell r="AB57" t="str">
            <v>#Calc</v>
          </cell>
          <cell r="AC57" t="str">
            <v>#Calc</v>
          </cell>
          <cell r="AD57" t="str">
            <v>#Calc</v>
          </cell>
          <cell r="AE57" t="str">
            <v>#Calc</v>
          </cell>
          <cell r="AF57" t="str">
            <v>#Calc</v>
          </cell>
          <cell r="AG57" t="str">
            <v>#Calc</v>
          </cell>
        </row>
        <row r="58">
          <cell r="A58" t="str">
            <v>#Calc</v>
          </cell>
          <cell r="B58" t="str">
            <v>#Calc</v>
          </cell>
          <cell r="C58" t="str">
            <v>#Calc</v>
          </cell>
          <cell r="D58" t="str">
            <v>#Calc</v>
          </cell>
          <cell r="E58" t="str">
            <v>#Calc</v>
          </cell>
          <cell r="F58" t="str">
            <v>#Calc</v>
          </cell>
          <cell r="G58" t="str">
            <v>#Calc</v>
          </cell>
          <cell r="H58" t="str">
            <v>#Calc</v>
          </cell>
          <cell r="J58" t="str">
            <v>#Calc</v>
          </cell>
          <cell r="K58" t="str">
            <v>#Calc</v>
          </cell>
          <cell r="L58" t="str">
            <v>#Calc</v>
          </cell>
          <cell r="R58" t="str">
            <v>#Calc</v>
          </cell>
          <cell r="S58" t="str">
            <v>#Calc</v>
          </cell>
          <cell r="T58" t="str">
            <v>#Calc</v>
          </cell>
          <cell r="U58" t="str">
            <v>#Calc</v>
          </cell>
          <cell r="V58" t="str">
            <v>#Calc</v>
          </cell>
          <cell r="W58" t="str">
            <v>#Calc</v>
          </cell>
          <cell r="X58" t="str">
            <v>#Calc</v>
          </cell>
          <cell r="Y58" t="str">
            <v>#Calc</v>
          </cell>
          <cell r="Z58" t="str">
            <v>#Calc</v>
          </cell>
          <cell r="AA58" t="str">
            <v>#Calc</v>
          </cell>
          <cell r="AB58" t="str">
            <v>#Calc</v>
          </cell>
          <cell r="AC58" t="str">
            <v>#Calc</v>
          </cell>
          <cell r="AD58" t="str">
            <v>#Calc</v>
          </cell>
          <cell r="AE58" t="str">
            <v>#Calc</v>
          </cell>
          <cell r="AF58" t="str">
            <v>#Calc</v>
          </cell>
          <cell r="AG58" t="str">
            <v>#Calc</v>
          </cell>
        </row>
        <row r="59">
          <cell r="A59" t="str">
            <v>#Calc</v>
          </cell>
          <cell r="B59" t="str">
            <v>#Calc</v>
          </cell>
          <cell r="C59" t="str">
            <v>#Calc</v>
          </cell>
          <cell r="D59" t="str">
            <v>#Calc</v>
          </cell>
          <cell r="E59" t="str">
            <v>#Calc</v>
          </cell>
          <cell r="F59" t="str">
            <v>#Calc</v>
          </cell>
          <cell r="G59" t="str">
            <v>#Calc</v>
          </cell>
          <cell r="H59" t="str">
            <v>#Calc</v>
          </cell>
          <cell r="J59" t="str">
            <v>#Calc</v>
          </cell>
          <cell r="K59" t="str">
            <v>#Calc</v>
          </cell>
          <cell r="L59" t="str">
            <v>#Calc</v>
          </cell>
          <cell r="R59" t="str">
            <v>#Calc</v>
          </cell>
          <cell r="S59" t="str">
            <v>#Calc</v>
          </cell>
          <cell r="T59" t="str">
            <v>#Calc</v>
          </cell>
          <cell r="U59" t="str">
            <v>#Calc</v>
          </cell>
          <cell r="V59" t="str">
            <v>#Calc</v>
          </cell>
          <cell r="W59" t="str">
            <v>#Calc</v>
          </cell>
          <cell r="X59" t="str">
            <v>#Calc</v>
          </cell>
          <cell r="Y59" t="str">
            <v>#Calc</v>
          </cell>
          <cell r="Z59" t="str">
            <v>#Calc</v>
          </cell>
          <cell r="AA59" t="str">
            <v>#Calc</v>
          </cell>
          <cell r="AB59" t="str">
            <v>#Calc</v>
          </cell>
          <cell r="AC59" t="str">
            <v>#Calc</v>
          </cell>
          <cell r="AD59" t="str">
            <v>#Calc</v>
          </cell>
          <cell r="AE59" t="str">
            <v>#Calc</v>
          </cell>
          <cell r="AF59" t="str">
            <v>#Calc</v>
          </cell>
          <cell r="AG59" t="str">
            <v>#Calc</v>
          </cell>
        </row>
        <row r="60">
          <cell r="A60" t="str">
            <v>#Calc</v>
          </cell>
          <cell r="B60" t="str">
            <v>#Calc</v>
          </cell>
          <cell r="C60" t="str">
            <v>#Calc</v>
          </cell>
          <cell r="D60" t="str">
            <v>#Calc</v>
          </cell>
          <cell r="E60" t="str">
            <v>#Calc</v>
          </cell>
          <cell r="F60" t="str">
            <v>#Calc</v>
          </cell>
          <cell r="G60" t="str">
            <v>#Calc</v>
          </cell>
          <cell r="H60" t="str">
            <v>#Calc</v>
          </cell>
          <cell r="J60" t="str">
            <v>#Calc</v>
          </cell>
          <cell r="K60" t="str">
            <v>#Calc</v>
          </cell>
          <cell r="L60" t="str">
            <v>#Calc</v>
          </cell>
          <cell r="R60" t="str">
            <v>#Calc</v>
          </cell>
          <cell r="S60" t="str">
            <v>#Calc</v>
          </cell>
          <cell r="T60" t="str">
            <v>#Calc</v>
          </cell>
          <cell r="U60" t="str">
            <v>#Calc</v>
          </cell>
          <cell r="V60" t="str">
            <v>#Calc</v>
          </cell>
          <cell r="W60" t="str">
            <v>#Calc</v>
          </cell>
          <cell r="X60" t="str">
            <v>#Calc</v>
          </cell>
          <cell r="Y60" t="str">
            <v>#Calc</v>
          </cell>
          <cell r="Z60" t="str">
            <v>#Calc</v>
          </cell>
          <cell r="AA60" t="str">
            <v>#Calc</v>
          </cell>
          <cell r="AB60" t="str">
            <v>#Calc</v>
          </cell>
          <cell r="AC60" t="str">
            <v>#Calc</v>
          </cell>
          <cell r="AD60" t="str">
            <v>#Calc</v>
          </cell>
          <cell r="AE60" t="str">
            <v>#Calc</v>
          </cell>
          <cell r="AF60" t="str">
            <v>#Calc</v>
          </cell>
          <cell r="AG60" t="str">
            <v>#Calc</v>
          </cell>
        </row>
        <row r="61">
          <cell r="A61" t="str">
            <v>#Calc</v>
          </cell>
          <cell r="B61" t="str">
            <v>#Calc</v>
          </cell>
          <cell r="C61" t="str">
            <v>#Calc</v>
          </cell>
          <cell r="D61" t="str">
            <v>#Calc</v>
          </cell>
          <cell r="E61" t="str">
            <v>#Calc</v>
          </cell>
          <cell r="F61" t="str">
            <v>#Calc</v>
          </cell>
          <cell r="G61" t="str">
            <v>#Calc</v>
          </cell>
          <cell r="H61" t="str">
            <v>#Calc</v>
          </cell>
          <cell r="J61" t="str">
            <v>#Calc</v>
          </cell>
          <cell r="K61" t="str">
            <v>#Calc</v>
          </cell>
          <cell r="L61" t="str">
            <v>#Calc</v>
          </cell>
          <cell r="R61" t="str">
            <v>#Calc</v>
          </cell>
          <cell r="S61" t="str">
            <v>#Calc</v>
          </cell>
          <cell r="T61" t="str">
            <v>#Calc</v>
          </cell>
          <cell r="U61" t="str">
            <v>#Calc</v>
          </cell>
          <cell r="V61" t="str">
            <v>#Calc</v>
          </cell>
          <cell r="W61" t="str">
            <v>#Calc</v>
          </cell>
          <cell r="X61" t="str">
            <v>#Calc</v>
          </cell>
          <cell r="Y61" t="str">
            <v>#Calc</v>
          </cell>
          <cell r="Z61" t="str">
            <v>#Calc</v>
          </cell>
          <cell r="AA61" t="str">
            <v>#Calc</v>
          </cell>
          <cell r="AB61" t="str">
            <v>#Calc</v>
          </cell>
          <cell r="AC61" t="str">
            <v>#Calc</v>
          </cell>
          <cell r="AD61" t="str">
            <v>#Calc</v>
          </cell>
          <cell r="AE61" t="str">
            <v>#Calc</v>
          </cell>
          <cell r="AF61" t="str">
            <v>#Calc</v>
          </cell>
          <cell r="AG61" t="str">
            <v>#Calc</v>
          </cell>
        </row>
        <row r="62">
          <cell r="A62" t="str">
            <v>#Calc</v>
          </cell>
          <cell r="B62" t="str">
            <v>#Calc</v>
          </cell>
          <cell r="C62" t="str">
            <v>#Calc</v>
          </cell>
          <cell r="D62" t="str">
            <v>#Calc</v>
          </cell>
          <cell r="E62" t="str">
            <v>#Calc</v>
          </cell>
          <cell r="F62" t="str">
            <v>#Calc</v>
          </cell>
          <cell r="G62" t="str">
            <v>#Calc</v>
          </cell>
          <cell r="H62" t="str">
            <v>#Calc</v>
          </cell>
          <cell r="J62" t="str">
            <v>#Calc</v>
          </cell>
          <cell r="K62" t="str">
            <v>#Calc</v>
          </cell>
          <cell r="L62" t="str">
            <v>#Calc</v>
          </cell>
          <cell r="R62" t="str">
            <v>#Calc</v>
          </cell>
          <cell r="S62" t="str">
            <v>#Calc</v>
          </cell>
          <cell r="T62" t="str">
            <v>#Calc</v>
          </cell>
          <cell r="U62" t="str">
            <v>#Calc</v>
          </cell>
          <cell r="V62" t="str">
            <v>#Calc</v>
          </cell>
          <cell r="W62" t="str">
            <v>#Calc</v>
          </cell>
          <cell r="X62" t="str">
            <v>#Calc</v>
          </cell>
          <cell r="Y62" t="str">
            <v>#Calc</v>
          </cell>
          <cell r="Z62" t="str">
            <v>#Calc</v>
          </cell>
          <cell r="AA62" t="str">
            <v>#Calc</v>
          </cell>
          <cell r="AB62" t="str">
            <v>#Calc</v>
          </cell>
          <cell r="AC62" t="str">
            <v>#Calc</v>
          </cell>
          <cell r="AD62" t="str">
            <v>#Calc</v>
          </cell>
          <cell r="AE62" t="str">
            <v>#Calc</v>
          </cell>
          <cell r="AF62" t="str">
            <v>#Calc</v>
          </cell>
          <cell r="AG62" t="str">
            <v>#Calc</v>
          </cell>
        </row>
        <row r="63">
          <cell r="A63" t="str">
            <v>#Calc</v>
          </cell>
          <cell r="B63" t="str">
            <v>#Calc</v>
          </cell>
          <cell r="C63" t="str">
            <v>#Calc</v>
          </cell>
          <cell r="D63" t="str">
            <v>#Calc</v>
          </cell>
          <cell r="E63" t="str">
            <v>#Calc</v>
          </cell>
          <cell r="F63" t="str">
            <v>#Calc</v>
          </cell>
          <cell r="G63" t="str">
            <v>#Calc</v>
          </cell>
          <cell r="H63" t="str">
            <v>#Calc</v>
          </cell>
          <cell r="J63" t="str">
            <v>#Calc</v>
          </cell>
          <cell r="K63" t="str">
            <v>#Calc</v>
          </cell>
          <cell r="L63" t="str">
            <v>#Calc</v>
          </cell>
          <cell r="R63" t="str">
            <v>#Calc</v>
          </cell>
          <cell r="S63" t="str">
            <v>#Calc</v>
          </cell>
          <cell r="T63" t="str">
            <v>#Calc</v>
          </cell>
          <cell r="U63" t="str">
            <v>#Calc</v>
          </cell>
          <cell r="V63" t="str">
            <v>#Calc</v>
          </cell>
          <cell r="W63" t="str">
            <v>#Calc</v>
          </cell>
          <cell r="X63" t="str">
            <v>#Calc</v>
          </cell>
          <cell r="Y63" t="str">
            <v>#Calc</v>
          </cell>
          <cell r="Z63" t="str">
            <v>#Calc</v>
          </cell>
          <cell r="AA63" t="str">
            <v>#Calc</v>
          </cell>
          <cell r="AB63" t="str">
            <v>#Calc</v>
          </cell>
          <cell r="AC63" t="str">
            <v>#Calc</v>
          </cell>
          <cell r="AD63" t="str">
            <v>#Calc</v>
          </cell>
          <cell r="AE63" t="str">
            <v>#Calc</v>
          </cell>
          <cell r="AF63" t="str">
            <v>#Calc</v>
          </cell>
          <cell r="AG63" t="str">
            <v>#Calc</v>
          </cell>
        </row>
        <row r="64">
          <cell r="A64" t="str">
            <v>#Calc</v>
          </cell>
          <cell r="B64" t="str">
            <v>#Calc</v>
          </cell>
          <cell r="C64" t="str">
            <v>#Calc</v>
          </cell>
          <cell r="D64" t="str">
            <v>#Calc</v>
          </cell>
          <cell r="E64" t="str">
            <v>#Calc</v>
          </cell>
          <cell r="F64" t="str">
            <v>#Calc</v>
          </cell>
          <cell r="G64" t="str">
            <v>#Calc</v>
          </cell>
          <cell r="H64" t="str">
            <v>#Calc</v>
          </cell>
          <cell r="J64" t="str">
            <v>#Calc</v>
          </cell>
          <cell r="K64" t="str">
            <v>#Calc</v>
          </cell>
          <cell r="L64" t="str">
            <v>#Calc</v>
          </cell>
          <cell r="R64" t="str">
            <v>#Calc</v>
          </cell>
          <cell r="S64" t="str">
            <v>#Calc</v>
          </cell>
          <cell r="T64" t="str">
            <v>#Calc</v>
          </cell>
          <cell r="U64" t="str">
            <v>#Calc</v>
          </cell>
          <cell r="V64" t="str">
            <v>#Calc</v>
          </cell>
          <cell r="W64" t="str">
            <v>#Calc</v>
          </cell>
          <cell r="X64" t="str">
            <v>#Calc</v>
          </cell>
          <cell r="Y64" t="str">
            <v>#Calc</v>
          </cell>
          <cell r="Z64" t="str">
            <v>#Calc</v>
          </cell>
          <cell r="AA64" t="str">
            <v>#Calc</v>
          </cell>
          <cell r="AB64" t="str">
            <v>#Calc</v>
          </cell>
          <cell r="AC64" t="str">
            <v>#Calc</v>
          </cell>
          <cell r="AD64" t="str">
            <v>#Calc</v>
          </cell>
          <cell r="AE64" t="str">
            <v>#Calc</v>
          </cell>
          <cell r="AF64" t="str">
            <v>#Calc</v>
          </cell>
          <cell r="AG64" t="str">
            <v>#Calc</v>
          </cell>
        </row>
        <row r="65">
          <cell r="A65" t="str">
            <v>#Calc</v>
          </cell>
          <cell r="B65" t="str">
            <v>#Calc</v>
          </cell>
          <cell r="C65" t="str">
            <v>#Calc</v>
          </cell>
          <cell r="D65" t="str">
            <v>#Calc</v>
          </cell>
          <cell r="E65" t="str">
            <v>#Calc</v>
          </cell>
          <cell r="F65" t="str">
            <v>#Calc</v>
          </cell>
          <cell r="G65" t="str">
            <v>#Calc</v>
          </cell>
          <cell r="H65" t="str">
            <v>#Calc</v>
          </cell>
          <cell r="J65" t="str">
            <v>#Calc</v>
          </cell>
          <cell r="K65" t="str">
            <v>#Calc</v>
          </cell>
          <cell r="L65" t="str">
            <v>#Calc</v>
          </cell>
          <cell r="R65" t="str">
            <v>#Calc</v>
          </cell>
          <cell r="S65" t="str">
            <v>#Calc</v>
          </cell>
          <cell r="T65" t="str">
            <v>#Calc</v>
          </cell>
          <cell r="U65" t="str">
            <v>#Calc</v>
          </cell>
          <cell r="V65" t="str">
            <v>#Calc</v>
          </cell>
          <cell r="W65" t="str">
            <v>#Calc</v>
          </cell>
          <cell r="X65" t="str">
            <v>#Calc</v>
          </cell>
          <cell r="Y65" t="str">
            <v>#Calc</v>
          </cell>
          <cell r="Z65" t="str">
            <v>#Calc</v>
          </cell>
          <cell r="AA65" t="str">
            <v>#Calc</v>
          </cell>
          <cell r="AB65" t="str">
            <v>#Calc</v>
          </cell>
          <cell r="AC65" t="str">
            <v>#Calc</v>
          </cell>
          <cell r="AD65" t="str">
            <v>#Calc</v>
          </cell>
          <cell r="AE65" t="str">
            <v>#Calc</v>
          </cell>
          <cell r="AF65" t="str">
            <v>#Calc</v>
          </cell>
          <cell r="AG65" t="str">
            <v>#Calc</v>
          </cell>
        </row>
        <row r="66">
          <cell r="A66" t="str">
            <v>#Calc</v>
          </cell>
          <cell r="B66" t="str">
            <v>#Calc</v>
          </cell>
          <cell r="C66" t="str">
            <v>#Calc</v>
          </cell>
          <cell r="D66" t="str">
            <v>#Calc</v>
          </cell>
          <cell r="E66" t="str">
            <v>#Calc</v>
          </cell>
          <cell r="F66" t="str">
            <v>#Calc</v>
          </cell>
          <cell r="G66" t="str">
            <v>#Calc</v>
          </cell>
          <cell r="H66" t="str">
            <v>#Calc</v>
          </cell>
          <cell r="J66" t="str">
            <v>#Calc</v>
          </cell>
          <cell r="K66" t="str">
            <v>#Calc</v>
          </cell>
          <cell r="L66" t="str">
            <v>#Calc</v>
          </cell>
          <cell r="R66" t="str">
            <v>#Calc</v>
          </cell>
          <cell r="S66" t="str">
            <v>#Calc</v>
          </cell>
          <cell r="T66" t="str">
            <v>#Calc</v>
          </cell>
          <cell r="U66" t="str">
            <v>#Calc</v>
          </cell>
          <cell r="V66" t="str">
            <v>#Calc</v>
          </cell>
          <cell r="W66" t="str">
            <v>#Calc</v>
          </cell>
          <cell r="X66" t="str">
            <v>#Calc</v>
          </cell>
          <cell r="Y66" t="str">
            <v>#Calc</v>
          </cell>
          <cell r="Z66" t="str">
            <v>#Calc</v>
          </cell>
          <cell r="AA66" t="str">
            <v>#Calc</v>
          </cell>
          <cell r="AB66" t="str">
            <v>#Calc</v>
          </cell>
          <cell r="AC66" t="str">
            <v>#Calc</v>
          </cell>
          <cell r="AD66" t="str">
            <v>#Calc</v>
          </cell>
          <cell r="AE66" t="str">
            <v>#Calc</v>
          </cell>
          <cell r="AF66" t="str">
            <v>#Calc</v>
          </cell>
          <cell r="AG66" t="str">
            <v>#Calc</v>
          </cell>
        </row>
        <row r="67">
          <cell r="A67" t="str">
            <v>#Calc</v>
          </cell>
          <cell r="B67" t="str">
            <v>#Calc</v>
          </cell>
          <cell r="C67" t="str">
            <v>#Calc</v>
          </cell>
          <cell r="D67" t="str">
            <v>#Calc</v>
          </cell>
          <cell r="E67" t="str">
            <v>#Calc</v>
          </cell>
          <cell r="F67" t="str">
            <v>#Calc</v>
          </cell>
          <cell r="G67" t="str">
            <v>#Calc</v>
          </cell>
          <cell r="H67" t="str">
            <v>#Calc</v>
          </cell>
          <cell r="J67" t="str">
            <v>#Calc</v>
          </cell>
          <cell r="K67" t="str">
            <v>#Calc</v>
          </cell>
          <cell r="L67" t="str">
            <v>#Calc</v>
          </cell>
          <cell r="R67" t="str">
            <v>#Calc</v>
          </cell>
          <cell r="S67" t="str">
            <v>#Calc</v>
          </cell>
          <cell r="T67" t="str">
            <v>#Calc</v>
          </cell>
          <cell r="U67" t="str">
            <v>#Calc</v>
          </cell>
          <cell r="V67" t="str">
            <v>#Calc</v>
          </cell>
          <cell r="W67" t="str">
            <v>#Calc</v>
          </cell>
          <cell r="X67" t="str">
            <v>#Calc</v>
          </cell>
          <cell r="Y67" t="str">
            <v>#Calc</v>
          </cell>
          <cell r="Z67" t="str">
            <v>#Calc</v>
          </cell>
          <cell r="AA67" t="str">
            <v>#Calc</v>
          </cell>
          <cell r="AB67" t="str">
            <v>#Calc</v>
          </cell>
          <cell r="AC67" t="str">
            <v>#Calc</v>
          </cell>
          <cell r="AD67" t="str">
            <v>#Calc</v>
          </cell>
          <cell r="AE67" t="str">
            <v>#Calc</v>
          </cell>
          <cell r="AF67" t="str">
            <v>#Calc</v>
          </cell>
          <cell r="AG67" t="str">
            <v>#Calc</v>
          </cell>
        </row>
        <row r="68">
          <cell r="A68" t="str">
            <v>#Calc</v>
          </cell>
          <cell r="B68" t="str">
            <v>#Calc</v>
          </cell>
          <cell r="C68" t="str">
            <v>#Calc</v>
          </cell>
          <cell r="D68" t="str">
            <v>#Calc</v>
          </cell>
          <cell r="E68" t="str">
            <v>#Calc</v>
          </cell>
          <cell r="F68" t="str">
            <v>#Calc</v>
          </cell>
          <cell r="G68" t="str">
            <v>#Calc</v>
          </cell>
          <cell r="H68" t="str">
            <v>#Calc</v>
          </cell>
          <cell r="J68" t="str">
            <v>#Calc</v>
          </cell>
          <cell r="K68" t="str">
            <v>#Calc</v>
          </cell>
          <cell r="L68" t="str">
            <v>#Calc</v>
          </cell>
          <cell r="R68" t="str">
            <v>#Calc</v>
          </cell>
          <cell r="S68" t="str">
            <v>#Calc</v>
          </cell>
          <cell r="T68" t="str">
            <v>#Calc</v>
          </cell>
          <cell r="U68" t="str">
            <v>#Calc</v>
          </cell>
          <cell r="V68" t="str">
            <v>#Calc</v>
          </cell>
          <cell r="W68" t="str">
            <v>#Calc</v>
          </cell>
          <cell r="X68" t="str">
            <v>#Calc</v>
          </cell>
          <cell r="Y68" t="str">
            <v>#Calc</v>
          </cell>
          <cell r="Z68" t="str">
            <v>#Calc</v>
          </cell>
          <cell r="AA68" t="str">
            <v>#Calc</v>
          </cell>
          <cell r="AB68" t="str">
            <v>#Calc</v>
          </cell>
          <cell r="AC68" t="str">
            <v>#Calc</v>
          </cell>
          <cell r="AD68" t="str">
            <v>#Calc</v>
          </cell>
          <cell r="AE68" t="str">
            <v>#Calc</v>
          </cell>
          <cell r="AF68" t="str">
            <v>#Calc</v>
          </cell>
          <cell r="AG68" t="str">
            <v>#Calc</v>
          </cell>
        </row>
        <row r="69">
          <cell r="A69" t="str">
            <v>#Calc</v>
          </cell>
          <cell r="B69" t="str">
            <v>#Calc</v>
          </cell>
          <cell r="C69" t="str">
            <v>#Calc</v>
          </cell>
          <cell r="D69" t="str">
            <v>#Calc</v>
          </cell>
          <cell r="E69" t="str">
            <v>#Calc</v>
          </cell>
          <cell r="F69" t="str">
            <v>#Calc</v>
          </cell>
          <cell r="G69" t="str">
            <v>#Calc</v>
          </cell>
          <cell r="H69" t="str">
            <v>#Calc</v>
          </cell>
          <cell r="J69" t="str">
            <v>#Calc</v>
          </cell>
          <cell r="K69" t="str">
            <v>#Calc</v>
          </cell>
          <cell r="L69" t="str">
            <v>#Calc</v>
          </cell>
          <cell r="R69" t="str">
            <v>#Calc</v>
          </cell>
          <cell r="S69" t="str">
            <v>#Calc</v>
          </cell>
          <cell r="T69" t="str">
            <v>#Calc</v>
          </cell>
          <cell r="U69" t="str">
            <v>#Calc</v>
          </cell>
          <cell r="V69" t="str">
            <v>#Calc</v>
          </cell>
          <cell r="W69" t="str">
            <v>#Calc</v>
          </cell>
          <cell r="X69" t="str">
            <v>#Calc</v>
          </cell>
          <cell r="Y69" t="str">
            <v>#Calc</v>
          </cell>
          <cell r="Z69" t="str">
            <v>#Calc</v>
          </cell>
          <cell r="AA69" t="str">
            <v>#Calc</v>
          </cell>
          <cell r="AB69" t="str">
            <v>#Calc</v>
          </cell>
          <cell r="AC69" t="str">
            <v>#Calc</v>
          </cell>
          <cell r="AD69" t="str">
            <v>#Calc</v>
          </cell>
          <cell r="AE69" t="str">
            <v>#Calc</v>
          </cell>
          <cell r="AF69" t="str">
            <v>#Calc</v>
          </cell>
          <cell r="AG69" t="str">
            <v>#Calc</v>
          </cell>
        </row>
        <row r="70">
          <cell r="A70" t="str">
            <v>#Calc</v>
          </cell>
          <cell r="B70" t="str">
            <v>#Calc</v>
          </cell>
          <cell r="C70" t="str">
            <v>#Calc</v>
          </cell>
          <cell r="D70" t="str">
            <v>#Calc</v>
          </cell>
          <cell r="E70" t="str">
            <v>#Calc</v>
          </cell>
          <cell r="F70" t="str">
            <v>#Calc</v>
          </cell>
          <cell r="G70" t="str">
            <v>#Calc</v>
          </cell>
          <cell r="H70" t="str">
            <v>#Calc</v>
          </cell>
          <cell r="J70" t="str">
            <v>#Calc</v>
          </cell>
          <cell r="K70" t="str">
            <v>#Calc</v>
          </cell>
          <cell r="L70" t="str">
            <v>#Calc</v>
          </cell>
          <cell r="R70" t="str">
            <v>#Calc</v>
          </cell>
          <cell r="S70" t="str">
            <v>#Calc</v>
          </cell>
          <cell r="T70" t="str">
            <v>#Calc</v>
          </cell>
          <cell r="U70" t="str">
            <v>#Calc</v>
          </cell>
          <cell r="V70" t="str">
            <v>#Calc</v>
          </cell>
          <cell r="W70" t="str">
            <v>#Calc</v>
          </cell>
          <cell r="X70" t="str">
            <v>#Calc</v>
          </cell>
          <cell r="Y70" t="str">
            <v>#Calc</v>
          </cell>
          <cell r="Z70" t="str">
            <v>#Calc</v>
          </cell>
          <cell r="AA70" t="str">
            <v>#Calc</v>
          </cell>
          <cell r="AB70" t="str">
            <v>#Calc</v>
          </cell>
          <cell r="AC70" t="str">
            <v>#Calc</v>
          </cell>
          <cell r="AD70" t="str">
            <v>#Calc</v>
          </cell>
          <cell r="AE70" t="str">
            <v>#Calc</v>
          </cell>
          <cell r="AF70" t="str">
            <v>#Calc</v>
          </cell>
          <cell r="AG70" t="str">
            <v>#Calc</v>
          </cell>
        </row>
        <row r="71">
          <cell r="A71" t="str">
            <v>#Calc</v>
          </cell>
          <cell r="B71" t="str">
            <v>#Calc</v>
          </cell>
          <cell r="C71" t="str">
            <v>#Calc</v>
          </cell>
          <cell r="D71" t="str">
            <v>#Calc</v>
          </cell>
          <cell r="E71" t="str">
            <v>#Calc</v>
          </cell>
          <cell r="F71" t="str">
            <v>#Calc</v>
          </cell>
          <cell r="G71" t="str">
            <v>#Calc</v>
          </cell>
          <cell r="H71" t="str">
            <v>#Calc</v>
          </cell>
          <cell r="J71" t="str">
            <v>#Calc</v>
          </cell>
          <cell r="K71" t="str">
            <v>#Calc</v>
          </cell>
          <cell r="L71" t="str">
            <v>#Calc</v>
          </cell>
          <cell r="R71" t="str">
            <v>#Calc</v>
          </cell>
          <cell r="S71" t="str">
            <v>#Calc</v>
          </cell>
          <cell r="T71" t="str">
            <v>#Calc</v>
          </cell>
          <cell r="U71" t="str">
            <v>#Calc</v>
          </cell>
          <cell r="V71" t="str">
            <v>#Calc</v>
          </cell>
          <cell r="W71" t="str">
            <v>#Calc</v>
          </cell>
          <cell r="X71" t="str">
            <v>#Calc</v>
          </cell>
          <cell r="Y71" t="str">
            <v>#Calc</v>
          </cell>
          <cell r="Z71" t="str">
            <v>#Calc</v>
          </cell>
          <cell r="AA71" t="str">
            <v>#Calc</v>
          </cell>
          <cell r="AB71" t="str">
            <v>#Calc</v>
          </cell>
          <cell r="AC71" t="str">
            <v>#Calc</v>
          </cell>
          <cell r="AD71" t="str">
            <v>#Calc</v>
          </cell>
          <cell r="AE71" t="str">
            <v>#Calc</v>
          </cell>
          <cell r="AF71" t="str">
            <v>#Calc</v>
          </cell>
          <cell r="AG71" t="str">
            <v>#Calc</v>
          </cell>
        </row>
        <row r="72">
          <cell r="A72" t="str">
            <v>#Calc</v>
          </cell>
          <cell r="B72" t="str">
            <v>#Calc</v>
          </cell>
          <cell r="C72" t="str">
            <v>#Calc</v>
          </cell>
          <cell r="D72" t="str">
            <v>#Calc</v>
          </cell>
          <cell r="E72" t="str">
            <v>#Calc</v>
          </cell>
          <cell r="F72" t="str">
            <v>#Calc</v>
          </cell>
          <cell r="G72" t="str">
            <v>#Calc</v>
          </cell>
          <cell r="H72" t="str">
            <v>#Calc</v>
          </cell>
          <cell r="J72" t="str">
            <v>#Calc</v>
          </cell>
          <cell r="K72" t="str">
            <v>#Calc</v>
          </cell>
          <cell r="L72" t="str">
            <v>#Calc</v>
          </cell>
          <cell r="R72" t="str">
            <v>#Calc</v>
          </cell>
          <cell r="S72" t="str">
            <v>#Calc</v>
          </cell>
          <cell r="T72" t="str">
            <v>#Calc</v>
          </cell>
          <cell r="U72" t="str">
            <v>#Calc</v>
          </cell>
          <cell r="V72" t="str">
            <v>#Calc</v>
          </cell>
          <cell r="W72" t="str">
            <v>#Calc</v>
          </cell>
          <cell r="X72" t="str">
            <v>#Calc</v>
          </cell>
          <cell r="Y72" t="str">
            <v>#Calc</v>
          </cell>
          <cell r="Z72" t="str">
            <v>#Calc</v>
          </cell>
          <cell r="AA72" t="str">
            <v>#Calc</v>
          </cell>
          <cell r="AB72" t="str">
            <v>#Calc</v>
          </cell>
          <cell r="AC72" t="str">
            <v>#Calc</v>
          </cell>
          <cell r="AD72" t="str">
            <v>#Calc</v>
          </cell>
          <cell r="AE72" t="str">
            <v>#Calc</v>
          </cell>
          <cell r="AF72" t="str">
            <v>#Calc</v>
          </cell>
          <cell r="AG72" t="str">
            <v>#Calc</v>
          </cell>
        </row>
        <row r="73">
          <cell r="A73" t="str">
            <v>#Calc</v>
          </cell>
          <cell r="B73" t="str">
            <v>#Calc</v>
          </cell>
          <cell r="C73" t="str">
            <v>#Calc</v>
          </cell>
          <cell r="D73" t="str">
            <v>#Calc</v>
          </cell>
          <cell r="E73" t="str">
            <v>#Calc</v>
          </cell>
          <cell r="F73" t="str">
            <v>#Calc</v>
          </cell>
          <cell r="G73" t="str">
            <v>#Calc</v>
          </cell>
          <cell r="H73" t="str">
            <v>#Calc</v>
          </cell>
          <cell r="J73" t="str">
            <v>#Calc</v>
          </cell>
          <cell r="K73" t="str">
            <v>#Calc</v>
          </cell>
          <cell r="L73" t="str">
            <v>#Calc</v>
          </cell>
          <cell r="R73" t="str">
            <v>#Calc</v>
          </cell>
          <cell r="S73" t="str">
            <v>#Calc</v>
          </cell>
          <cell r="T73" t="str">
            <v>#Calc</v>
          </cell>
          <cell r="U73" t="str">
            <v>#Calc</v>
          </cell>
          <cell r="V73" t="str">
            <v>#Calc</v>
          </cell>
          <cell r="W73" t="str">
            <v>#Calc</v>
          </cell>
          <cell r="X73" t="str">
            <v>#Calc</v>
          </cell>
          <cell r="Y73" t="str">
            <v>#Calc</v>
          </cell>
          <cell r="Z73" t="str">
            <v>#Calc</v>
          </cell>
          <cell r="AA73" t="str">
            <v>#Calc</v>
          </cell>
          <cell r="AB73" t="str">
            <v>#Calc</v>
          </cell>
          <cell r="AC73" t="str">
            <v>#Calc</v>
          </cell>
          <cell r="AD73" t="str">
            <v>#Calc</v>
          </cell>
          <cell r="AE73" t="str">
            <v>#Calc</v>
          </cell>
          <cell r="AF73" t="str">
            <v>#Calc</v>
          </cell>
          <cell r="AG73" t="str">
            <v>#Calc</v>
          </cell>
        </row>
        <row r="74">
          <cell r="A74" t="str">
            <v>#Calc</v>
          </cell>
          <cell r="B74" t="str">
            <v>#Calc</v>
          </cell>
          <cell r="C74" t="str">
            <v>#Calc</v>
          </cell>
          <cell r="D74" t="str">
            <v>#Calc</v>
          </cell>
          <cell r="E74" t="str">
            <v>#Calc</v>
          </cell>
          <cell r="F74" t="str">
            <v>#Calc</v>
          </cell>
          <cell r="G74" t="str">
            <v>#Calc</v>
          </cell>
          <cell r="H74" t="str">
            <v>#Calc</v>
          </cell>
          <cell r="J74" t="str">
            <v>#Calc</v>
          </cell>
          <cell r="K74" t="str">
            <v>#Calc</v>
          </cell>
          <cell r="L74" t="str">
            <v>#Calc</v>
          </cell>
          <cell r="R74" t="str">
            <v>#Calc</v>
          </cell>
          <cell r="S74" t="str">
            <v>#Calc</v>
          </cell>
          <cell r="T74" t="str">
            <v>#Calc</v>
          </cell>
          <cell r="U74" t="str">
            <v>#Calc</v>
          </cell>
          <cell r="V74" t="str">
            <v>#Calc</v>
          </cell>
          <cell r="W74" t="str">
            <v>#Calc</v>
          </cell>
          <cell r="X74" t="str">
            <v>#Calc</v>
          </cell>
          <cell r="Y74" t="str">
            <v>#Calc</v>
          </cell>
          <cell r="Z74" t="str">
            <v>#Calc</v>
          </cell>
          <cell r="AA74" t="str">
            <v>#Calc</v>
          </cell>
          <cell r="AB74" t="str">
            <v>#Calc</v>
          </cell>
          <cell r="AC74" t="str">
            <v>#Calc</v>
          </cell>
          <cell r="AD74" t="str">
            <v>#Calc</v>
          </cell>
          <cell r="AE74" t="str">
            <v>#Calc</v>
          </cell>
          <cell r="AF74" t="str">
            <v>#Calc</v>
          </cell>
          <cell r="AG74" t="str">
            <v>#Calc</v>
          </cell>
        </row>
        <row r="75">
          <cell r="A75" t="str">
            <v>#Calc</v>
          </cell>
          <cell r="B75" t="str">
            <v>#Calc</v>
          </cell>
          <cell r="C75" t="str">
            <v>#Calc</v>
          </cell>
          <cell r="D75" t="str">
            <v>#Calc</v>
          </cell>
          <cell r="E75" t="str">
            <v>#Calc</v>
          </cell>
          <cell r="F75" t="str">
            <v>#Calc</v>
          </cell>
          <cell r="G75" t="str">
            <v>#Calc</v>
          </cell>
          <cell r="H75" t="str">
            <v>#Calc</v>
          </cell>
          <cell r="J75" t="str">
            <v>#Calc</v>
          </cell>
          <cell r="K75" t="str">
            <v>#Calc</v>
          </cell>
          <cell r="L75" t="str">
            <v>#Calc</v>
          </cell>
          <cell r="R75" t="str">
            <v>#Calc</v>
          </cell>
          <cell r="S75" t="str">
            <v>#Calc</v>
          </cell>
          <cell r="T75" t="str">
            <v>#Calc</v>
          </cell>
          <cell r="U75" t="str">
            <v>#Calc</v>
          </cell>
          <cell r="V75" t="str">
            <v>#Calc</v>
          </cell>
          <cell r="W75" t="str">
            <v>#Calc</v>
          </cell>
          <cell r="X75" t="str">
            <v>#Calc</v>
          </cell>
          <cell r="Y75" t="str">
            <v>#Calc</v>
          </cell>
          <cell r="Z75" t="str">
            <v>#Calc</v>
          </cell>
          <cell r="AA75" t="str">
            <v>#Calc</v>
          </cell>
          <cell r="AB75" t="str">
            <v>#Calc</v>
          </cell>
          <cell r="AC75" t="str">
            <v>#Calc</v>
          </cell>
          <cell r="AD75" t="str">
            <v>#Calc</v>
          </cell>
          <cell r="AE75" t="str">
            <v>#Calc</v>
          </cell>
          <cell r="AF75" t="str">
            <v>#Calc</v>
          </cell>
          <cell r="AG75" t="str">
            <v>#Calc</v>
          </cell>
        </row>
        <row r="76">
          <cell r="A76" t="str">
            <v>#Calc</v>
          </cell>
          <cell r="B76" t="str">
            <v>#Calc</v>
          </cell>
          <cell r="C76" t="str">
            <v>#Calc</v>
          </cell>
          <cell r="D76" t="str">
            <v>#Calc</v>
          </cell>
          <cell r="E76" t="str">
            <v>#Calc</v>
          </cell>
          <cell r="F76" t="str">
            <v>#Calc</v>
          </cell>
          <cell r="G76" t="str">
            <v>#Calc</v>
          </cell>
          <cell r="H76" t="str">
            <v>#Calc</v>
          </cell>
          <cell r="J76" t="str">
            <v>#Calc</v>
          </cell>
          <cell r="K76" t="str">
            <v>#Calc</v>
          </cell>
          <cell r="L76" t="str">
            <v>#Calc</v>
          </cell>
          <cell r="R76" t="str">
            <v>#Calc</v>
          </cell>
          <cell r="S76" t="str">
            <v>#Calc</v>
          </cell>
          <cell r="T76" t="str">
            <v>#Calc</v>
          </cell>
          <cell r="U76" t="str">
            <v>#Calc</v>
          </cell>
          <cell r="V76" t="str">
            <v>#Calc</v>
          </cell>
          <cell r="W76" t="str">
            <v>#Calc</v>
          </cell>
          <cell r="X76" t="str">
            <v>#Calc</v>
          </cell>
          <cell r="Y76" t="str">
            <v>#Calc</v>
          </cell>
          <cell r="Z76" t="str">
            <v>#Calc</v>
          </cell>
          <cell r="AA76" t="str">
            <v>#Calc</v>
          </cell>
          <cell r="AB76" t="str">
            <v>#Calc</v>
          </cell>
          <cell r="AC76" t="str">
            <v>#Calc</v>
          </cell>
          <cell r="AD76" t="str">
            <v>#Calc</v>
          </cell>
          <cell r="AE76" t="str">
            <v>#Calc</v>
          </cell>
          <cell r="AF76" t="str">
            <v>#Calc</v>
          </cell>
          <cell r="AG76" t="str">
            <v>#Calc</v>
          </cell>
        </row>
        <row r="77">
          <cell r="A77" t="str">
            <v>#Calc</v>
          </cell>
          <cell r="B77" t="str">
            <v>#Calc</v>
          </cell>
          <cell r="C77" t="str">
            <v>#Calc</v>
          </cell>
          <cell r="D77" t="str">
            <v>#Calc</v>
          </cell>
          <cell r="E77" t="str">
            <v>#Calc</v>
          </cell>
          <cell r="F77" t="str">
            <v>#Calc</v>
          </cell>
          <cell r="G77" t="str">
            <v>#Calc</v>
          </cell>
          <cell r="H77" t="str">
            <v>#Calc</v>
          </cell>
          <cell r="J77" t="str">
            <v>#Calc</v>
          </cell>
          <cell r="K77" t="str">
            <v>#Calc</v>
          </cell>
          <cell r="L77" t="str">
            <v>#Calc</v>
          </cell>
          <cell r="R77" t="str">
            <v>#Calc</v>
          </cell>
          <cell r="S77" t="str">
            <v>#Calc</v>
          </cell>
          <cell r="T77" t="str">
            <v>#Calc</v>
          </cell>
          <cell r="U77" t="str">
            <v>#Calc</v>
          </cell>
          <cell r="V77" t="str">
            <v>#Calc</v>
          </cell>
          <cell r="W77" t="str">
            <v>#Calc</v>
          </cell>
          <cell r="X77" t="str">
            <v>#Calc</v>
          </cell>
          <cell r="Y77" t="str">
            <v>#Calc</v>
          </cell>
          <cell r="Z77" t="str">
            <v>#Calc</v>
          </cell>
          <cell r="AA77" t="str">
            <v>#Calc</v>
          </cell>
          <cell r="AB77" t="str">
            <v>#Calc</v>
          </cell>
          <cell r="AC77" t="str">
            <v>#Calc</v>
          </cell>
          <cell r="AD77" t="str">
            <v>#Calc</v>
          </cell>
          <cell r="AE77" t="str">
            <v>#Calc</v>
          </cell>
          <cell r="AF77" t="str">
            <v>#Calc</v>
          </cell>
          <cell r="AG77" t="str">
            <v>#Calc</v>
          </cell>
        </row>
        <row r="78">
          <cell r="A78" t="str">
            <v>#Calc</v>
          </cell>
          <cell r="B78" t="str">
            <v>#Calc</v>
          </cell>
          <cell r="C78" t="str">
            <v>#Calc</v>
          </cell>
          <cell r="D78" t="str">
            <v>#Calc</v>
          </cell>
          <cell r="E78" t="str">
            <v>#Calc</v>
          </cell>
          <cell r="F78" t="str">
            <v>#Calc</v>
          </cell>
          <cell r="G78" t="str">
            <v>#Calc</v>
          </cell>
          <cell r="H78" t="str">
            <v>#Calc</v>
          </cell>
          <cell r="J78" t="str">
            <v>#Calc</v>
          </cell>
          <cell r="K78" t="str">
            <v>#Calc</v>
          </cell>
          <cell r="L78" t="str">
            <v>#Calc</v>
          </cell>
          <cell r="R78" t="str">
            <v>#Calc</v>
          </cell>
          <cell r="S78" t="str">
            <v>#Calc</v>
          </cell>
          <cell r="T78" t="str">
            <v>#Calc</v>
          </cell>
          <cell r="U78" t="str">
            <v>#Calc</v>
          </cell>
          <cell r="V78" t="str">
            <v>#Calc</v>
          </cell>
          <cell r="W78" t="str">
            <v>#Calc</v>
          </cell>
          <cell r="X78" t="str">
            <v>#Calc</v>
          </cell>
          <cell r="Y78" t="str">
            <v>#Calc</v>
          </cell>
          <cell r="Z78" t="str">
            <v>#Calc</v>
          </cell>
          <cell r="AA78" t="str">
            <v>#Calc</v>
          </cell>
          <cell r="AB78" t="str">
            <v>#Calc</v>
          </cell>
          <cell r="AC78" t="str">
            <v>#Calc</v>
          </cell>
          <cell r="AD78" t="str">
            <v>#Calc</v>
          </cell>
          <cell r="AE78" t="str">
            <v>#Calc</v>
          </cell>
          <cell r="AF78" t="str">
            <v>#Calc</v>
          </cell>
          <cell r="AG78" t="str">
            <v>#Calc</v>
          </cell>
        </row>
        <row r="79">
          <cell r="A79" t="str">
            <v>#Calc</v>
          </cell>
          <cell r="B79" t="str">
            <v>#Calc</v>
          </cell>
          <cell r="C79" t="str">
            <v>#Calc</v>
          </cell>
          <cell r="D79" t="str">
            <v>#Calc</v>
          </cell>
          <cell r="E79" t="str">
            <v>#Calc</v>
          </cell>
          <cell r="F79" t="str">
            <v>#Calc</v>
          </cell>
          <cell r="G79" t="str">
            <v>#Calc</v>
          </cell>
          <cell r="H79" t="str">
            <v>#Calc</v>
          </cell>
          <cell r="J79" t="str">
            <v>#Calc</v>
          </cell>
          <cell r="K79" t="str">
            <v>#Calc</v>
          </cell>
          <cell r="L79" t="str">
            <v>#Calc</v>
          </cell>
          <cell r="R79" t="str">
            <v>#Calc</v>
          </cell>
          <cell r="S79" t="str">
            <v>#Calc</v>
          </cell>
          <cell r="T79" t="str">
            <v>#Calc</v>
          </cell>
          <cell r="U79" t="str">
            <v>#Calc</v>
          </cell>
          <cell r="V79" t="str">
            <v>#Calc</v>
          </cell>
          <cell r="W79" t="str">
            <v>#Calc</v>
          </cell>
          <cell r="X79" t="str">
            <v>#Calc</v>
          </cell>
          <cell r="Y79" t="str">
            <v>#Calc</v>
          </cell>
          <cell r="Z79" t="str">
            <v>#Calc</v>
          </cell>
          <cell r="AA79" t="str">
            <v>#Calc</v>
          </cell>
          <cell r="AB79" t="str">
            <v>#Calc</v>
          </cell>
          <cell r="AC79" t="str">
            <v>#Calc</v>
          </cell>
          <cell r="AD79" t="str">
            <v>#Calc</v>
          </cell>
          <cell r="AE79" t="str">
            <v>#Calc</v>
          </cell>
          <cell r="AF79" t="str">
            <v>#Calc</v>
          </cell>
          <cell r="AG79" t="str">
            <v>#Calc</v>
          </cell>
        </row>
        <row r="80">
          <cell r="A80" t="str">
            <v>#Calc</v>
          </cell>
          <cell r="B80" t="str">
            <v>#Calc</v>
          </cell>
          <cell r="C80" t="str">
            <v>#Calc</v>
          </cell>
          <cell r="D80" t="str">
            <v>#Calc</v>
          </cell>
          <cell r="E80" t="str">
            <v>#Calc</v>
          </cell>
          <cell r="F80" t="str">
            <v>#Calc</v>
          </cell>
          <cell r="G80" t="str">
            <v>#Calc</v>
          </cell>
          <cell r="H80" t="str">
            <v>#Calc</v>
          </cell>
          <cell r="J80" t="str">
            <v>#Calc</v>
          </cell>
          <cell r="K80" t="str">
            <v>#Calc</v>
          </cell>
          <cell r="L80" t="str">
            <v>#Calc</v>
          </cell>
          <cell r="R80" t="str">
            <v>#Calc</v>
          </cell>
          <cell r="S80" t="str">
            <v>#Calc</v>
          </cell>
          <cell r="T80" t="str">
            <v>#Calc</v>
          </cell>
          <cell r="U80" t="str">
            <v>#Calc</v>
          </cell>
          <cell r="V80" t="str">
            <v>#Calc</v>
          </cell>
          <cell r="W80" t="str">
            <v>#Calc</v>
          </cell>
          <cell r="X80" t="str">
            <v>#Calc</v>
          </cell>
          <cell r="Y80" t="str">
            <v>#Calc</v>
          </cell>
          <cell r="Z80" t="str">
            <v>#Calc</v>
          </cell>
          <cell r="AA80" t="str">
            <v>#Calc</v>
          </cell>
          <cell r="AB80" t="str">
            <v>#Calc</v>
          </cell>
          <cell r="AC80" t="str">
            <v>#Calc</v>
          </cell>
          <cell r="AD80" t="str">
            <v>#Calc</v>
          </cell>
          <cell r="AE80" t="str">
            <v>#Calc</v>
          </cell>
          <cell r="AF80" t="str">
            <v>#Calc</v>
          </cell>
          <cell r="AG80" t="str">
            <v>#Calc</v>
          </cell>
        </row>
        <row r="81">
          <cell r="A81" t="str">
            <v>#Calc</v>
          </cell>
          <cell r="B81" t="str">
            <v>#Calc</v>
          </cell>
          <cell r="C81" t="str">
            <v>#Calc</v>
          </cell>
          <cell r="D81" t="str">
            <v>#Calc</v>
          </cell>
          <cell r="E81" t="str">
            <v>#Calc</v>
          </cell>
          <cell r="F81" t="str">
            <v>#Calc</v>
          </cell>
          <cell r="G81" t="str">
            <v>#Calc</v>
          </cell>
          <cell r="H81" t="str">
            <v>#Calc</v>
          </cell>
          <cell r="J81" t="str">
            <v>#Calc</v>
          </cell>
          <cell r="K81" t="str">
            <v>#Calc</v>
          </cell>
          <cell r="L81" t="str">
            <v>#Calc</v>
          </cell>
          <cell r="R81" t="str">
            <v>#Calc</v>
          </cell>
          <cell r="S81" t="str">
            <v>#Calc</v>
          </cell>
          <cell r="T81" t="str">
            <v>#Calc</v>
          </cell>
          <cell r="U81" t="str">
            <v>#Calc</v>
          </cell>
          <cell r="V81" t="str">
            <v>#Calc</v>
          </cell>
          <cell r="W81" t="str">
            <v>#Calc</v>
          </cell>
          <cell r="X81" t="str">
            <v>#Calc</v>
          </cell>
          <cell r="Y81" t="str">
            <v>#Calc</v>
          </cell>
          <cell r="Z81" t="str">
            <v>#Calc</v>
          </cell>
          <cell r="AA81" t="str">
            <v>#Calc</v>
          </cell>
          <cell r="AB81" t="str">
            <v>#Calc</v>
          </cell>
          <cell r="AC81" t="str">
            <v>#Calc</v>
          </cell>
          <cell r="AD81" t="str">
            <v>#Calc</v>
          </cell>
          <cell r="AE81" t="str">
            <v>#Calc</v>
          </cell>
          <cell r="AF81" t="str">
            <v>#Calc</v>
          </cell>
          <cell r="AG81" t="str">
            <v>#Calc</v>
          </cell>
        </row>
        <row r="82">
          <cell r="A82" t="str">
            <v>#Calc</v>
          </cell>
          <cell r="B82" t="str">
            <v>#Calc</v>
          </cell>
          <cell r="C82" t="str">
            <v>#Calc</v>
          </cell>
          <cell r="D82" t="str">
            <v>#Calc</v>
          </cell>
          <cell r="E82" t="str">
            <v>#Calc</v>
          </cell>
          <cell r="F82" t="str">
            <v>#Calc</v>
          </cell>
          <cell r="G82" t="str">
            <v>#Calc</v>
          </cell>
          <cell r="H82" t="str">
            <v>#Calc</v>
          </cell>
          <cell r="J82" t="str">
            <v>#Calc</v>
          </cell>
          <cell r="K82" t="str">
            <v>#Calc</v>
          </cell>
          <cell r="L82" t="str">
            <v>#Calc</v>
          </cell>
          <cell r="R82" t="str">
            <v>#Calc</v>
          </cell>
          <cell r="S82" t="str">
            <v>#Calc</v>
          </cell>
          <cell r="T82" t="str">
            <v>#Calc</v>
          </cell>
          <cell r="U82" t="str">
            <v>#Calc</v>
          </cell>
          <cell r="V82" t="str">
            <v>#Calc</v>
          </cell>
          <cell r="W82" t="str">
            <v>#Calc</v>
          </cell>
          <cell r="X82" t="str">
            <v>#Calc</v>
          </cell>
          <cell r="Y82" t="str">
            <v>#Calc</v>
          </cell>
          <cell r="Z82" t="str">
            <v>#Calc</v>
          </cell>
          <cell r="AA82" t="str">
            <v>#Calc</v>
          </cell>
          <cell r="AB82" t="str">
            <v>#Calc</v>
          </cell>
          <cell r="AC82" t="str">
            <v>#Calc</v>
          </cell>
          <cell r="AD82" t="str">
            <v>#Calc</v>
          </cell>
          <cell r="AE82" t="str">
            <v>#Calc</v>
          </cell>
          <cell r="AF82" t="str">
            <v>#Calc</v>
          </cell>
          <cell r="AG82" t="str">
            <v>#Calc</v>
          </cell>
        </row>
        <row r="83">
          <cell r="A83" t="str">
            <v>#Calc</v>
          </cell>
          <cell r="B83" t="str">
            <v>#Calc</v>
          </cell>
          <cell r="C83" t="str">
            <v>#Calc</v>
          </cell>
          <cell r="D83" t="str">
            <v>#Calc</v>
          </cell>
          <cell r="E83" t="str">
            <v>#Calc</v>
          </cell>
          <cell r="F83" t="str">
            <v>#Calc</v>
          </cell>
          <cell r="G83" t="str">
            <v>#Calc</v>
          </cell>
          <cell r="H83" t="str">
            <v>#Calc</v>
          </cell>
          <cell r="J83" t="str">
            <v>#Calc</v>
          </cell>
          <cell r="K83" t="str">
            <v>#Calc</v>
          </cell>
          <cell r="L83" t="str">
            <v>#Calc</v>
          </cell>
          <cell r="R83" t="str">
            <v>#Calc</v>
          </cell>
          <cell r="S83" t="str">
            <v>#Calc</v>
          </cell>
          <cell r="T83" t="str">
            <v>#Calc</v>
          </cell>
          <cell r="U83" t="str">
            <v>#Calc</v>
          </cell>
          <cell r="V83" t="str">
            <v>#Calc</v>
          </cell>
          <cell r="W83" t="str">
            <v>#Calc</v>
          </cell>
          <cell r="X83" t="str">
            <v>#Calc</v>
          </cell>
          <cell r="Y83" t="str">
            <v>#Calc</v>
          </cell>
          <cell r="Z83" t="str">
            <v>#Calc</v>
          </cell>
          <cell r="AA83" t="str">
            <v>#Calc</v>
          </cell>
          <cell r="AB83" t="str">
            <v>#Calc</v>
          </cell>
          <cell r="AC83" t="str">
            <v>#Calc</v>
          </cell>
          <cell r="AD83" t="str">
            <v>#Calc</v>
          </cell>
          <cell r="AE83" t="str">
            <v>#Calc</v>
          </cell>
          <cell r="AF83" t="str">
            <v>#Calc</v>
          </cell>
          <cell r="AG83" t="str">
            <v>#Calc</v>
          </cell>
        </row>
        <row r="84">
          <cell r="A84" t="str">
            <v>#Calc</v>
          </cell>
          <cell r="B84" t="str">
            <v>#Calc</v>
          </cell>
          <cell r="C84" t="str">
            <v>#Calc</v>
          </cell>
          <cell r="D84" t="str">
            <v>#Calc</v>
          </cell>
          <cell r="E84" t="str">
            <v>#Calc</v>
          </cell>
          <cell r="F84" t="str">
            <v>#Calc</v>
          </cell>
          <cell r="G84" t="str">
            <v>#Calc</v>
          </cell>
          <cell r="H84" t="str">
            <v>#Calc</v>
          </cell>
          <cell r="J84" t="str">
            <v>#Calc</v>
          </cell>
          <cell r="K84" t="str">
            <v>#Calc</v>
          </cell>
          <cell r="L84" t="str">
            <v>#Calc</v>
          </cell>
          <cell r="R84" t="str">
            <v>#Calc</v>
          </cell>
          <cell r="S84" t="str">
            <v>#Calc</v>
          </cell>
          <cell r="T84" t="str">
            <v>#Calc</v>
          </cell>
          <cell r="U84" t="str">
            <v>#Calc</v>
          </cell>
          <cell r="V84" t="str">
            <v>#Calc</v>
          </cell>
          <cell r="W84" t="str">
            <v>#Calc</v>
          </cell>
          <cell r="X84" t="str">
            <v>#Calc</v>
          </cell>
          <cell r="Y84" t="str">
            <v>#Calc</v>
          </cell>
          <cell r="Z84" t="str">
            <v>#Calc</v>
          </cell>
          <cell r="AA84" t="str">
            <v>#Calc</v>
          </cell>
          <cell r="AB84" t="str">
            <v>#Calc</v>
          </cell>
          <cell r="AC84" t="str">
            <v>#Calc</v>
          </cell>
          <cell r="AD84" t="str">
            <v>#Calc</v>
          </cell>
          <cell r="AE84" t="str">
            <v>#Calc</v>
          </cell>
          <cell r="AF84" t="str">
            <v>#Calc</v>
          </cell>
          <cell r="AG84" t="str">
            <v>#Calc</v>
          </cell>
        </row>
        <row r="85">
          <cell r="A85" t="str">
            <v>#Calc</v>
          </cell>
          <cell r="B85" t="str">
            <v>#Calc</v>
          </cell>
          <cell r="C85" t="str">
            <v>#Calc</v>
          </cell>
          <cell r="D85" t="str">
            <v>#Calc</v>
          </cell>
          <cell r="E85" t="str">
            <v>#Calc</v>
          </cell>
          <cell r="F85" t="str">
            <v>#Calc</v>
          </cell>
          <cell r="G85" t="str">
            <v>#Calc</v>
          </cell>
          <cell r="H85" t="str">
            <v>#Calc</v>
          </cell>
          <cell r="J85" t="str">
            <v>#Calc</v>
          </cell>
          <cell r="K85" t="str">
            <v>#Calc</v>
          </cell>
          <cell r="L85" t="str">
            <v>#Calc</v>
          </cell>
          <cell r="R85" t="str">
            <v>#Calc</v>
          </cell>
          <cell r="S85" t="str">
            <v>#Calc</v>
          </cell>
          <cell r="T85" t="str">
            <v>#Calc</v>
          </cell>
          <cell r="U85" t="str">
            <v>#Calc</v>
          </cell>
          <cell r="V85" t="str">
            <v>#Calc</v>
          </cell>
          <cell r="W85" t="str">
            <v>#Calc</v>
          </cell>
          <cell r="X85" t="str">
            <v>#Calc</v>
          </cell>
          <cell r="Y85" t="str">
            <v>#Calc</v>
          </cell>
          <cell r="Z85" t="str">
            <v>#Calc</v>
          </cell>
          <cell r="AA85" t="str">
            <v>#Calc</v>
          </cell>
          <cell r="AB85" t="str">
            <v>#Calc</v>
          </cell>
          <cell r="AC85" t="str">
            <v>#Calc</v>
          </cell>
          <cell r="AD85" t="str">
            <v>#Calc</v>
          </cell>
          <cell r="AE85" t="str">
            <v>#Calc</v>
          </cell>
          <cell r="AF85" t="str">
            <v>#Calc</v>
          </cell>
          <cell r="AG85" t="str">
            <v>#Calc</v>
          </cell>
        </row>
        <row r="86">
          <cell r="A86" t="str">
            <v>#Calc</v>
          </cell>
          <cell r="B86" t="str">
            <v>#Calc</v>
          </cell>
          <cell r="C86" t="str">
            <v>#Calc</v>
          </cell>
          <cell r="D86" t="str">
            <v>#Calc</v>
          </cell>
          <cell r="E86" t="str">
            <v>#Calc</v>
          </cell>
          <cell r="F86" t="str">
            <v>#Calc</v>
          </cell>
          <cell r="G86" t="str">
            <v>#Calc</v>
          </cell>
          <cell r="H86" t="str">
            <v>#Calc</v>
          </cell>
          <cell r="J86" t="str">
            <v>#Calc</v>
          </cell>
          <cell r="K86" t="str">
            <v>#Calc</v>
          </cell>
          <cell r="L86" t="str">
            <v>#Calc</v>
          </cell>
          <cell r="R86" t="str">
            <v>#Calc</v>
          </cell>
          <cell r="S86" t="str">
            <v>#Calc</v>
          </cell>
          <cell r="T86" t="str">
            <v>#Calc</v>
          </cell>
          <cell r="U86" t="str">
            <v>#Calc</v>
          </cell>
          <cell r="V86" t="str">
            <v>#Calc</v>
          </cell>
          <cell r="W86" t="str">
            <v>#Calc</v>
          </cell>
          <cell r="X86" t="str">
            <v>#Calc</v>
          </cell>
          <cell r="Y86" t="str">
            <v>#Calc</v>
          </cell>
          <cell r="Z86" t="str">
            <v>#Calc</v>
          </cell>
          <cell r="AA86" t="str">
            <v>#Calc</v>
          </cell>
          <cell r="AB86" t="str">
            <v>#Calc</v>
          </cell>
          <cell r="AC86" t="str">
            <v>#Calc</v>
          </cell>
          <cell r="AD86" t="str">
            <v>#Calc</v>
          </cell>
          <cell r="AE86" t="str">
            <v>#Calc</v>
          </cell>
          <cell r="AF86" t="str">
            <v>#Calc</v>
          </cell>
          <cell r="AG86" t="str">
            <v>#Calc</v>
          </cell>
        </row>
        <row r="87">
          <cell r="A87" t="str">
            <v>#Calc</v>
          </cell>
          <cell r="B87" t="str">
            <v>#Calc</v>
          </cell>
          <cell r="C87" t="str">
            <v>#Calc</v>
          </cell>
          <cell r="D87" t="str">
            <v>#Calc</v>
          </cell>
          <cell r="E87" t="str">
            <v>#Calc</v>
          </cell>
          <cell r="F87" t="str">
            <v>#Calc</v>
          </cell>
          <cell r="G87" t="str">
            <v>#Calc</v>
          </cell>
          <cell r="H87" t="str">
            <v>#Calc</v>
          </cell>
          <cell r="J87" t="str">
            <v>#Calc</v>
          </cell>
          <cell r="K87" t="str">
            <v>#Calc</v>
          </cell>
          <cell r="L87" t="str">
            <v>#Calc</v>
          </cell>
          <cell r="R87" t="str">
            <v>#Calc</v>
          </cell>
          <cell r="S87" t="str">
            <v>#Calc</v>
          </cell>
          <cell r="T87" t="str">
            <v>#Calc</v>
          </cell>
          <cell r="U87" t="str">
            <v>#Calc</v>
          </cell>
          <cell r="V87" t="str">
            <v>#Calc</v>
          </cell>
          <cell r="W87" t="str">
            <v>#Calc</v>
          </cell>
          <cell r="X87" t="str">
            <v>#Calc</v>
          </cell>
          <cell r="Y87" t="str">
            <v>#Calc</v>
          </cell>
          <cell r="Z87" t="str">
            <v>#Calc</v>
          </cell>
          <cell r="AA87" t="str">
            <v>#Calc</v>
          </cell>
          <cell r="AB87" t="str">
            <v>#Calc</v>
          </cell>
          <cell r="AC87" t="str">
            <v>#Calc</v>
          </cell>
          <cell r="AD87" t="str">
            <v>#Calc</v>
          </cell>
          <cell r="AE87" t="str">
            <v>#Calc</v>
          </cell>
          <cell r="AF87" t="str">
            <v>#Calc</v>
          </cell>
          <cell r="AG87" t="str">
            <v>#Calc</v>
          </cell>
        </row>
        <row r="88">
          <cell r="A88" t="str">
            <v>#Calc</v>
          </cell>
          <cell r="B88" t="str">
            <v>#Calc</v>
          </cell>
          <cell r="C88" t="str">
            <v>#Calc</v>
          </cell>
          <cell r="D88" t="str">
            <v>#Calc</v>
          </cell>
          <cell r="E88" t="str">
            <v>#Calc</v>
          </cell>
          <cell r="F88" t="str">
            <v>#Calc</v>
          </cell>
          <cell r="G88" t="str">
            <v>#Calc</v>
          </cell>
          <cell r="H88" t="str">
            <v>#Calc</v>
          </cell>
          <cell r="J88" t="str">
            <v>#Calc</v>
          </cell>
          <cell r="K88" t="str">
            <v>#Calc</v>
          </cell>
          <cell r="L88" t="str">
            <v>#Calc</v>
          </cell>
          <cell r="R88" t="str">
            <v>#Calc</v>
          </cell>
          <cell r="S88" t="str">
            <v>#Calc</v>
          </cell>
          <cell r="T88" t="str">
            <v>#Calc</v>
          </cell>
          <cell r="U88" t="str">
            <v>#Calc</v>
          </cell>
          <cell r="V88" t="str">
            <v>#Calc</v>
          </cell>
          <cell r="W88" t="str">
            <v>#Calc</v>
          </cell>
          <cell r="X88" t="str">
            <v>#Calc</v>
          </cell>
          <cell r="Y88" t="str">
            <v>#Calc</v>
          </cell>
          <cell r="Z88" t="str">
            <v>#Calc</v>
          </cell>
          <cell r="AA88" t="str">
            <v>#Calc</v>
          </cell>
          <cell r="AB88" t="str">
            <v>#Calc</v>
          </cell>
          <cell r="AC88" t="str">
            <v>#Calc</v>
          </cell>
          <cell r="AD88" t="str">
            <v>#Calc</v>
          </cell>
          <cell r="AE88" t="str">
            <v>#Calc</v>
          </cell>
          <cell r="AF88" t="str">
            <v>#Calc</v>
          </cell>
          <cell r="AG88" t="str">
            <v>#Calc</v>
          </cell>
        </row>
        <row r="89">
          <cell r="A89" t="str">
            <v>#Calc</v>
          </cell>
          <cell r="B89" t="str">
            <v>#Calc</v>
          </cell>
          <cell r="C89" t="str">
            <v>#Calc</v>
          </cell>
          <cell r="D89" t="str">
            <v>#Calc</v>
          </cell>
          <cell r="E89" t="str">
            <v>#Calc</v>
          </cell>
          <cell r="F89" t="str">
            <v>#Calc</v>
          </cell>
          <cell r="G89" t="str">
            <v>#Calc</v>
          </cell>
          <cell r="H89" t="str">
            <v>#Calc</v>
          </cell>
          <cell r="J89" t="str">
            <v>#Calc</v>
          </cell>
          <cell r="K89" t="str">
            <v>#Calc</v>
          </cell>
          <cell r="L89" t="str">
            <v>#Calc</v>
          </cell>
          <cell r="R89" t="str">
            <v>#Calc</v>
          </cell>
          <cell r="S89" t="str">
            <v>#Calc</v>
          </cell>
          <cell r="T89" t="str">
            <v>#Calc</v>
          </cell>
          <cell r="U89" t="str">
            <v>#Calc</v>
          </cell>
          <cell r="V89" t="str">
            <v>#Calc</v>
          </cell>
          <cell r="W89" t="str">
            <v>#Calc</v>
          </cell>
          <cell r="X89" t="str">
            <v>#Calc</v>
          </cell>
          <cell r="Y89" t="str">
            <v>#Calc</v>
          </cell>
          <cell r="Z89" t="str">
            <v>#Calc</v>
          </cell>
          <cell r="AA89" t="str">
            <v>#Calc</v>
          </cell>
          <cell r="AB89" t="str">
            <v>#Calc</v>
          </cell>
          <cell r="AC89" t="str">
            <v>#Calc</v>
          </cell>
          <cell r="AD89" t="str">
            <v>#Calc</v>
          </cell>
          <cell r="AE89" t="str">
            <v>#Calc</v>
          </cell>
          <cell r="AF89" t="str">
            <v>#Calc</v>
          </cell>
          <cell r="AG89" t="str">
            <v>#Calc</v>
          </cell>
        </row>
        <row r="90">
          <cell r="A90" t="str">
            <v>#Calc</v>
          </cell>
          <cell r="B90" t="str">
            <v>#Calc</v>
          </cell>
          <cell r="C90" t="str">
            <v>#Calc</v>
          </cell>
          <cell r="D90" t="str">
            <v>#Calc</v>
          </cell>
          <cell r="E90" t="str">
            <v>#Calc</v>
          </cell>
          <cell r="F90" t="str">
            <v>#Calc</v>
          </cell>
          <cell r="G90" t="str">
            <v>#Calc</v>
          </cell>
          <cell r="H90" t="str">
            <v>#Calc</v>
          </cell>
          <cell r="J90" t="str">
            <v>#Calc</v>
          </cell>
          <cell r="K90" t="str">
            <v>#Calc</v>
          </cell>
          <cell r="L90" t="str">
            <v>#Calc</v>
          </cell>
          <cell r="R90" t="str">
            <v>#Calc</v>
          </cell>
          <cell r="S90" t="str">
            <v>#Calc</v>
          </cell>
          <cell r="T90" t="str">
            <v>#Calc</v>
          </cell>
          <cell r="U90" t="str">
            <v>#Calc</v>
          </cell>
          <cell r="V90" t="str">
            <v>#Calc</v>
          </cell>
          <cell r="W90" t="str">
            <v>#Calc</v>
          </cell>
          <cell r="X90" t="str">
            <v>#Calc</v>
          </cell>
          <cell r="Y90" t="str">
            <v>#Calc</v>
          </cell>
          <cell r="Z90" t="str">
            <v>#Calc</v>
          </cell>
          <cell r="AA90" t="str">
            <v>#Calc</v>
          </cell>
          <cell r="AB90" t="str">
            <v>#Calc</v>
          </cell>
          <cell r="AC90" t="str">
            <v>#Calc</v>
          </cell>
          <cell r="AD90" t="str">
            <v>#Calc</v>
          </cell>
          <cell r="AE90" t="str">
            <v>#Calc</v>
          </cell>
          <cell r="AF90" t="str">
            <v>#Calc</v>
          </cell>
          <cell r="AG90" t="str">
            <v>#Calc</v>
          </cell>
        </row>
        <row r="91">
          <cell r="A91" t="str">
            <v>#Calc</v>
          </cell>
          <cell r="B91" t="str">
            <v>#Calc</v>
          </cell>
          <cell r="C91" t="str">
            <v>#Calc</v>
          </cell>
          <cell r="D91" t="str">
            <v>#Calc</v>
          </cell>
          <cell r="E91" t="str">
            <v>#Calc</v>
          </cell>
          <cell r="F91" t="str">
            <v>#Calc</v>
          </cell>
          <cell r="G91" t="str">
            <v>#Calc</v>
          </cell>
          <cell r="H91" t="str">
            <v>#Calc</v>
          </cell>
          <cell r="J91" t="str">
            <v>#Calc</v>
          </cell>
          <cell r="K91" t="str">
            <v>#Calc</v>
          </cell>
          <cell r="L91" t="str">
            <v>#Calc</v>
          </cell>
          <cell r="R91" t="str">
            <v>#Calc</v>
          </cell>
          <cell r="S91" t="str">
            <v>#Calc</v>
          </cell>
          <cell r="T91" t="str">
            <v>#Calc</v>
          </cell>
          <cell r="U91" t="str">
            <v>#Calc</v>
          </cell>
          <cell r="V91" t="str">
            <v>#Calc</v>
          </cell>
          <cell r="W91" t="str">
            <v>#Calc</v>
          </cell>
          <cell r="X91" t="str">
            <v>#Calc</v>
          </cell>
          <cell r="Y91" t="str">
            <v>#Calc</v>
          </cell>
          <cell r="Z91" t="str">
            <v>#Calc</v>
          </cell>
          <cell r="AA91" t="str">
            <v>#Calc</v>
          </cell>
          <cell r="AB91" t="str">
            <v>#Calc</v>
          </cell>
          <cell r="AC91" t="str">
            <v>#Calc</v>
          </cell>
          <cell r="AD91" t="str">
            <v>#Calc</v>
          </cell>
          <cell r="AE91" t="str">
            <v>#Calc</v>
          </cell>
          <cell r="AF91" t="str">
            <v>#Calc</v>
          </cell>
          <cell r="AG91" t="str">
            <v>#Calc</v>
          </cell>
        </row>
        <row r="92">
          <cell r="A92" t="str">
            <v>#Calc</v>
          </cell>
          <cell r="B92" t="str">
            <v>#Calc</v>
          </cell>
          <cell r="C92" t="str">
            <v>#Calc</v>
          </cell>
          <cell r="D92" t="str">
            <v>#Calc</v>
          </cell>
          <cell r="E92" t="str">
            <v>#Calc</v>
          </cell>
          <cell r="F92" t="str">
            <v>#Calc</v>
          </cell>
          <cell r="G92" t="str">
            <v>#Calc</v>
          </cell>
          <cell r="H92" t="str">
            <v>#Calc</v>
          </cell>
          <cell r="J92" t="str">
            <v>#Calc</v>
          </cell>
          <cell r="K92" t="str">
            <v>#Calc</v>
          </cell>
          <cell r="L92" t="str">
            <v>#Calc</v>
          </cell>
          <cell r="R92" t="str">
            <v>#Calc</v>
          </cell>
          <cell r="S92" t="str">
            <v>#Calc</v>
          </cell>
          <cell r="T92" t="str">
            <v>#Calc</v>
          </cell>
          <cell r="U92" t="str">
            <v>#Calc</v>
          </cell>
          <cell r="V92" t="str">
            <v>#Calc</v>
          </cell>
          <cell r="W92" t="str">
            <v>#Calc</v>
          </cell>
          <cell r="X92" t="str">
            <v>#Calc</v>
          </cell>
          <cell r="Y92" t="str">
            <v>#Calc</v>
          </cell>
          <cell r="Z92" t="str">
            <v>#Calc</v>
          </cell>
          <cell r="AA92" t="str">
            <v>#Calc</v>
          </cell>
          <cell r="AB92" t="str">
            <v>#Calc</v>
          </cell>
          <cell r="AC92" t="str">
            <v>#Calc</v>
          </cell>
          <cell r="AD92" t="str">
            <v>#Calc</v>
          </cell>
          <cell r="AE92" t="str">
            <v>#Calc</v>
          </cell>
          <cell r="AF92" t="str">
            <v>#Calc</v>
          </cell>
          <cell r="AG92" t="str">
            <v>#Calc</v>
          </cell>
        </row>
        <row r="93">
          <cell r="A93" t="str">
            <v>#Calc</v>
          </cell>
          <cell r="B93" t="str">
            <v>#Calc</v>
          </cell>
          <cell r="C93" t="str">
            <v>#Calc</v>
          </cell>
          <cell r="D93" t="str">
            <v>#Calc</v>
          </cell>
          <cell r="E93" t="str">
            <v>#Calc</v>
          </cell>
          <cell r="F93" t="str">
            <v>#Calc</v>
          </cell>
          <cell r="G93" t="str">
            <v>#Calc</v>
          </cell>
          <cell r="H93" t="str">
            <v>#Calc</v>
          </cell>
          <cell r="J93" t="str">
            <v>#Calc</v>
          </cell>
          <cell r="K93" t="str">
            <v>#Calc</v>
          </cell>
          <cell r="L93" t="str">
            <v>#Calc</v>
          </cell>
          <cell r="R93" t="str">
            <v>#Calc</v>
          </cell>
          <cell r="S93" t="str">
            <v>#Calc</v>
          </cell>
          <cell r="T93" t="str">
            <v>#Calc</v>
          </cell>
          <cell r="U93" t="str">
            <v>#Calc</v>
          </cell>
          <cell r="V93" t="str">
            <v>#Calc</v>
          </cell>
          <cell r="W93" t="str">
            <v>#Calc</v>
          </cell>
          <cell r="X93" t="str">
            <v>#Calc</v>
          </cell>
          <cell r="Y93" t="str">
            <v>#Calc</v>
          </cell>
          <cell r="Z93" t="str">
            <v>#Calc</v>
          </cell>
          <cell r="AA93" t="str">
            <v>#Calc</v>
          </cell>
          <cell r="AB93" t="str">
            <v>#Calc</v>
          </cell>
          <cell r="AC93" t="str">
            <v>#Calc</v>
          </cell>
          <cell r="AD93" t="str">
            <v>#Calc</v>
          </cell>
          <cell r="AE93" t="str">
            <v>#Calc</v>
          </cell>
          <cell r="AF93" t="str">
            <v>#Calc</v>
          </cell>
          <cell r="AG93" t="str">
            <v>#Calc</v>
          </cell>
        </row>
        <row r="94">
          <cell r="A94" t="str">
            <v>#Calc</v>
          </cell>
          <cell r="B94" t="str">
            <v>#Calc</v>
          </cell>
          <cell r="C94" t="str">
            <v>#Calc</v>
          </cell>
          <cell r="D94" t="str">
            <v>#Calc</v>
          </cell>
          <cell r="E94" t="str">
            <v>#Calc</v>
          </cell>
          <cell r="F94" t="str">
            <v>#Calc</v>
          </cell>
          <cell r="G94" t="str">
            <v>#Calc</v>
          </cell>
          <cell r="H94" t="str">
            <v>#Calc</v>
          </cell>
          <cell r="J94" t="str">
            <v>#Calc</v>
          </cell>
          <cell r="K94" t="str">
            <v>#Calc</v>
          </cell>
          <cell r="L94" t="str">
            <v>#Calc</v>
          </cell>
          <cell r="R94" t="str">
            <v>#Calc</v>
          </cell>
          <cell r="S94" t="str">
            <v>#Calc</v>
          </cell>
          <cell r="T94" t="str">
            <v>#Calc</v>
          </cell>
          <cell r="U94" t="str">
            <v>#Calc</v>
          </cell>
          <cell r="V94" t="str">
            <v>#Calc</v>
          </cell>
          <cell r="W94" t="str">
            <v>#Calc</v>
          </cell>
          <cell r="X94" t="str">
            <v>#Calc</v>
          </cell>
          <cell r="Y94" t="str">
            <v>#Calc</v>
          </cell>
          <cell r="Z94" t="str">
            <v>#Calc</v>
          </cell>
          <cell r="AA94" t="str">
            <v>#Calc</v>
          </cell>
          <cell r="AB94" t="str">
            <v>#Calc</v>
          </cell>
          <cell r="AC94" t="str">
            <v>#Calc</v>
          </cell>
          <cell r="AD94" t="str">
            <v>#Calc</v>
          </cell>
          <cell r="AE94" t="str">
            <v>#Calc</v>
          </cell>
          <cell r="AF94" t="str">
            <v>#Calc</v>
          </cell>
          <cell r="AG94" t="str">
            <v>#Calc</v>
          </cell>
        </row>
        <row r="95">
          <cell r="A95" t="str">
            <v>#Calc</v>
          </cell>
          <cell r="B95" t="str">
            <v>#Calc</v>
          </cell>
          <cell r="C95" t="str">
            <v>#Calc</v>
          </cell>
          <cell r="D95" t="str">
            <v>#Calc</v>
          </cell>
          <cell r="E95" t="str">
            <v>#Calc</v>
          </cell>
          <cell r="F95" t="str">
            <v>#Calc</v>
          </cell>
          <cell r="G95" t="str">
            <v>#Calc</v>
          </cell>
          <cell r="H95" t="str">
            <v>#Calc</v>
          </cell>
          <cell r="J95" t="str">
            <v>#Calc</v>
          </cell>
          <cell r="K95" t="str">
            <v>#Calc</v>
          </cell>
          <cell r="L95" t="str">
            <v>#Calc</v>
          </cell>
          <cell r="R95" t="str">
            <v>#Calc</v>
          </cell>
          <cell r="S95" t="str">
            <v>#Calc</v>
          </cell>
          <cell r="T95" t="str">
            <v>#Calc</v>
          </cell>
          <cell r="U95" t="str">
            <v>#Calc</v>
          </cell>
          <cell r="V95" t="str">
            <v>#Calc</v>
          </cell>
          <cell r="W95" t="str">
            <v>#Calc</v>
          </cell>
          <cell r="X95" t="str">
            <v>#Calc</v>
          </cell>
          <cell r="Y95" t="str">
            <v>#Calc</v>
          </cell>
          <cell r="Z95" t="str">
            <v>#Calc</v>
          </cell>
          <cell r="AA95" t="str">
            <v>#Calc</v>
          </cell>
          <cell r="AB95" t="str">
            <v>#Calc</v>
          </cell>
          <cell r="AC95" t="str">
            <v>#Calc</v>
          </cell>
          <cell r="AD95" t="str">
            <v>#Calc</v>
          </cell>
          <cell r="AE95" t="str">
            <v>#Calc</v>
          </cell>
          <cell r="AF95" t="str">
            <v>#Calc</v>
          </cell>
          <cell r="AG95" t="str">
            <v>#Calc</v>
          </cell>
        </row>
        <row r="96">
          <cell r="A96" t="str">
            <v>#Calc</v>
          </cell>
          <cell r="B96" t="str">
            <v>#Calc</v>
          </cell>
          <cell r="C96" t="str">
            <v>#Calc</v>
          </cell>
          <cell r="D96" t="str">
            <v>#Calc</v>
          </cell>
          <cell r="E96" t="str">
            <v>#Calc</v>
          </cell>
          <cell r="F96" t="str">
            <v>#Calc</v>
          </cell>
          <cell r="G96" t="str">
            <v>#Calc</v>
          </cell>
          <cell r="H96" t="str">
            <v>#Calc</v>
          </cell>
          <cell r="J96" t="str">
            <v>#Calc</v>
          </cell>
          <cell r="K96" t="str">
            <v>#Calc</v>
          </cell>
          <cell r="L96" t="str">
            <v>#Calc</v>
          </cell>
          <cell r="R96" t="str">
            <v>#Calc</v>
          </cell>
          <cell r="S96" t="str">
            <v>#Calc</v>
          </cell>
          <cell r="T96" t="str">
            <v>#Calc</v>
          </cell>
          <cell r="U96" t="str">
            <v>#Calc</v>
          </cell>
          <cell r="V96" t="str">
            <v>#Calc</v>
          </cell>
          <cell r="W96" t="str">
            <v>#Calc</v>
          </cell>
          <cell r="X96" t="str">
            <v>#Calc</v>
          </cell>
          <cell r="Y96" t="str">
            <v>#Calc</v>
          </cell>
          <cell r="Z96" t="str">
            <v>#Calc</v>
          </cell>
          <cell r="AA96" t="str">
            <v>#Calc</v>
          </cell>
          <cell r="AB96" t="str">
            <v>#Calc</v>
          </cell>
          <cell r="AC96" t="str">
            <v>#Calc</v>
          </cell>
          <cell r="AD96" t="str">
            <v>#Calc</v>
          </cell>
          <cell r="AE96" t="str">
            <v>#Calc</v>
          </cell>
          <cell r="AF96" t="str">
            <v>#Calc</v>
          </cell>
          <cell r="AG96" t="str">
            <v>#Calc</v>
          </cell>
        </row>
        <row r="97">
          <cell r="A97" t="str">
            <v>#Calc</v>
          </cell>
          <cell r="B97" t="str">
            <v>#Calc</v>
          </cell>
          <cell r="C97" t="str">
            <v>#Calc</v>
          </cell>
          <cell r="D97" t="str">
            <v>#Calc</v>
          </cell>
          <cell r="E97" t="str">
            <v>#Calc</v>
          </cell>
          <cell r="F97" t="str">
            <v>#Calc</v>
          </cell>
          <cell r="G97" t="str">
            <v>#Calc</v>
          </cell>
          <cell r="H97" t="str">
            <v>#Calc</v>
          </cell>
          <cell r="J97" t="str">
            <v>#Calc</v>
          </cell>
          <cell r="K97" t="str">
            <v>#Calc</v>
          </cell>
          <cell r="L97" t="str">
            <v>#Calc</v>
          </cell>
          <cell r="R97" t="str">
            <v>#Calc</v>
          </cell>
          <cell r="S97" t="str">
            <v>#Calc</v>
          </cell>
          <cell r="T97" t="str">
            <v>#Calc</v>
          </cell>
          <cell r="U97" t="str">
            <v>#Calc</v>
          </cell>
          <cell r="V97" t="str">
            <v>#Calc</v>
          </cell>
          <cell r="W97" t="str">
            <v>#Calc</v>
          </cell>
          <cell r="X97" t="str">
            <v>#Calc</v>
          </cell>
          <cell r="Y97" t="str">
            <v>#Calc</v>
          </cell>
          <cell r="Z97" t="str">
            <v>#Calc</v>
          </cell>
          <cell r="AA97" t="str">
            <v>#Calc</v>
          </cell>
          <cell r="AB97" t="str">
            <v>#Calc</v>
          </cell>
          <cell r="AC97" t="str">
            <v>#Calc</v>
          </cell>
          <cell r="AD97" t="str">
            <v>#Calc</v>
          </cell>
          <cell r="AE97" t="str">
            <v>#Calc</v>
          </cell>
          <cell r="AF97" t="str">
            <v>#Calc</v>
          </cell>
          <cell r="AG97" t="str">
            <v>#Calc</v>
          </cell>
        </row>
        <row r="98">
          <cell r="A98" t="str">
            <v>#Calc</v>
          </cell>
          <cell r="B98" t="str">
            <v>#Calc</v>
          </cell>
          <cell r="C98" t="str">
            <v>#Calc</v>
          </cell>
          <cell r="D98" t="str">
            <v>#Calc</v>
          </cell>
          <cell r="E98" t="str">
            <v>#Calc</v>
          </cell>
          <cell r="F98" t="str">
            <v>#Calc</v>
          </cell>
          <cell r="G98" t="str">
            <v>#Calc</v>
          </cell>
          <cell r="H98" t="str">
            <v>#Calc</v>
          </cell>
          <cell r="J98" t="str">
            <v>#Calc</v>
          </cell>
          <cell r="K98" t="str">
            <v>#Calc</v>
          </cell>
          <cell r="L98" t="str">
            <v>#Calc</v>
          </cell>
          <cell r="R98" t="str">
            <v>#Calc</v>
          </cell>
          <cell r="S98" t="str">
            <v>#Calc</v>
          </cell>
          <cell r="T98" t="str">
            <v>#Calc</v>
          </cell>
          <cell r="U98" t="str">
            <v>#Calc</v>
          </cell>
          <cell r="V98" t="str">
            <v>#Calc</v>
          </cell>
          <cell r="W98" t="str">
            <v>#Calc</v>
          </cell>
          <cell r="X98" t="str">
            <v>#Calc</v>
          </cell>
          <cell r="Y98" t="str">
            <v>#Calc</v>
          </cell>
          <cell r="Z98" t="str">
            <v>#Calc</v>
          </cell>
          <cell r="AA98" t="str">
            <v>#Calc</v>
          </cell>
          <cell r="AB98" t="str">
            <v>#Calc</v>
          </cell>
          <cell r="AC98" t="str">
            <v>#Calc</v>
          </cell>
          <cell r="AD98" t="str">
            <v>#Calc</v>
          </cell>
          <cell r="AE98" t="str">
            <v>#Calc</v>
          </cell>
          <cell r="AF98" t="str">
            <v>#Calc</v>
          </cell>
          <cell r="AG98" t="str">
            <v>#Calc</v>
          </cell>
        </row>
        <row r="99">
          <cell r="A99" t="str">
            <v>#Calc</v>
          </cell>
          <cell r="B99" t="str">
            <v>#Calc</v>
          </cell>
          <cell r="C99" t="str">
            <v>#Calc</v>
          </cell>
          <cell r="D99" t="str">
            <v>#Calc</v>
          </cell>
          <cell r="E99" t="str">
            <v>#Calc</v>
          </cell>
          <cell r="F99" t="str">
            <v>#Calc</v>
          </cell>
          <cell r="G99" t="str">
            <v>#Calc</v>
          </cell>
          <cell r="H99" t="str">
            <v>#Calc</v>
          </cell>
          <cell r="J99" t="str">
            <v>#Calc</v>
          </cell>
          <cell r="K99" t="str">
            <v>#Calc</v>
          </cell>
          <cell r="L99" t="str">
            <v>#Calc</v>
          </cell>
          <cell r="R99" t="str">
            <v>#Calc</v>
          </cell>
          <cell r="S99" t="str">
            <v>#Calc</v>
          </cell>
          <cell r="T99" t="str">
            <v>#Calc</v>
          </cell>
          <cell r="U99" t="str">
            <v>#Calc</v>
          </cell>
          <cell r="V99" t="str">
            <v>#Calc</v>
          </cell>
          <cell r="W99" t="str">
            <v>#Calc</v>
          </cell>
          <cell r="X99" t="str">
            <v>#Calc</v>
          </cell>
          <cell r="Y99" t="str">
            <v>#Calc</v>
          </cell>
          <cell r="Z99" t="str">
            <v>#Calc</v>
          </cell>
          <cell r="AA99" t="str">
            <v>#Calc</v>
          </cell>
          <cell r="AB99" t="str">
            <v>#Calc</v>
          </cell>
          <cell r="AC99" t="str">
            <v>#Calc</v>
          </cell>
          <cell r="AD99" t="str">
            <v>#Calc</v>
          </cell>
          <cell r="AE99" t="str">
            <v>#Calc</v>
          </cell>
          <cell r="AF99" t="str">
            <v>#Calc</v>
          </cell>
          <cell r="AG99" t="str">
            <v>#Calc</v>
          </cell>
        </row>
        <row r="100">
          <cell r="A100" t="str">
            <v>#Calc</v>
          </cell>
          <cell r="B100" t="str">
            <v>#Calc</v>
          </cell>
          <cell r="C100" t="str">
            <v>#Calc</v>
          </cell>
          <cell r="D100" t="str">
            <v>#Calc</v>
          </cell>
          <cell r="E100" t="str">
            <v>#Calc</v>
          </cell>
          <cell r="F100" t="str">
            <v>#Calc</v>
          </cell>
          <cell r="G100" t="str">
            <v>#Calc</v>
          </cell>
          <cell r="H100" t="str">
            <v>#Calc</v>
          </cell>
          <cell r="J100" t="str">
            <v>#Calc</v>
          </cell>
          <cell r="K100" t="str">
            <v>#Calc</v>
          </cell>
          <cell r="L100" t="str">
            <v>#Calc</v>
          </cell>
          <cell r="R100" t="str">
            <v>#Calc</v>
          </cell>
          <cell r="S100" t="str">
            <v>#Calc</v>
          </cell>
          <cell r="T100" t="str">
            <v>#Calc</v>
          </cell>
          <cell r="U100" t="str">
            <v>#Calc</v>
          </cell>
          <cell r="V100" t="str">
            <v>#Calc</v>
          </cell>
          <cell r="W100" t="str">
            <v>#Calc</v>
          </cell>
          <cell r="X100" t="str">
            <v>#Calc</v>
          </cell>
          <cell r="Y100" t="str">
            <v>#Calc</v>
          </cell>
          <cell r="Z100" t="str">
            <v>#Calc</v>
          </cell>
          <cell r="AA100" t="str">
            <v>#Calc</v>
          </cell>
          <cell r="AB100" t="str">
            <v>#Calc</v>
          </cell>
          <cell r="AC100" t="str">
            <v>#Calc</v>
          </cell>
          <cell r="AD100" t="str">
            <v>#Calc</v>
          </cell>
          <cell r="AE100" t="str">
            <v>#Calc</v>
          </cell>
          <cell r="AF100" t="str">
            <v>#Calc</v>
          </cell>
          <cell r="AG100" t="str">
            <v>#Calc</v>
          </cell>
        </row>
        <row r="101">
          <cell r="A101" t="str">
            <v>#Calc</v>
          </cell>
          <cell r="B101" t="str">
            <v>#Calc</v>
          </cell>
          <cell r="C101" t="str">
            <v>#Calc</v>
          </cell>
          <cell r="D101" t="str">
            <v>#Calc</v>
          </cell>
          <cell r="E101" t="str">
            <v>#Calc</v>
          </cell>
          <cell r="F101" t="str">
            <v>#Calc</v>
          </cell>
          <cell r="G101" t="str">
            <v>#Calc</v>
          </cell>
          <cell r="H101" t="str">
            <v>#Calc</v>
          </cell>
          <cell r="J101" t="str">
            <v>#Calc</v>
          </cell>
          <cell r="K101" t="str">
            <v>#Calc</v>
          </cell>
          <cell r="L101" t="str">
            <v>#Calc</v>
          </cell>
          <cell r="R101" t="str">
            <v>#Calc</v>
          </cell>
          <cell r="S101" t="str">
            <v>#Calc</v>
          </cell>
          <cell r="T101" t="str">
            <v>#Calc</v>
          </cell>
          <cell r="U101" t="str">
            <v>#Calc</v>
          </cell>
          <cell r="V101" t="str">
            <v>#Calc</v>
          </cell>
          <cell r="W101" t="str">
            <v>#Calc</v>
          </cell>
          <cell r="X101" t="str">
            <v>#Calc</v>
          </cell>
          <cell r="Y101" t="str">
            <v>#Calc</v>
          </cell>
          <cell r="Z101" t="str">
            <v>#Calc</v>
          </cell>
          <cell r="AA101" t="str">
            <v>#Calc</v>
          </cell>
          <cell r="AB101" t="str">
            <v>#Calc</v>
          </cell>
          <cell r="AC101" t="str">
            <v>#Calc</v>
          </cell>
          <cell r="AD101" t="str">
            <v>#Calc</v>
          </cell>
          <cell r="AE101" t="str">
            <v>#Calc</v>
          </cell>
          <cell r="AF101" t="str">
            <v>#Calc</v>
          </cell>
          <cell r="AG101" t="str">
            <v>#Calc</v>
          </cell>
        </row>
        <row r="102">
          <cell r="A102" t="str">
            <v>#Calc</v>
          </cell>
          <cell r="B102" t="str">
            <v>#Calc</v>
          </cell>
          <cell r="C102" t="str">
            <v>#Calc</v>
          </cell>
          <cell r="D102" t="str">
            <v>#Calc</v>
          </cell>
          <cell r="E102" t="str">
            <v>#Calc</v>
          </cell>
          <cell r="F102" t="str">
            <v>#Calc</v>
          </cell>
          <cell r="G102" t="str">
            <v>#Calc</v>
          </cell>
          <cell r="H102" t="str">
            <v>#Calc</v>
          </cell>
          <cell r="J102" t="str">
            <v>#Calc</v>
          </cell>
          <cell r="K102" t="str">
            <v>#Calc</v>
          </cell>
          <cell r="L102" t="str">
            <v>#Calc</v>
          </cell>
          <cell r="R102" t="str">
            <v>#Calc</v>
          </cell>
          <cell r="S102" t="str">
            <v>#Calc</v>
          </cell>
          <cell r="T102" t="str">
            <v>#Calc</v>
          </cell>
          <cell r="U102" t="str">
            <v>#Calc</v>
          </cell>
          <cell r="V102" t="str">
            <v>#Calc</v>
          </cell>
          <cell r="W102" t="str">
            <v>#Calc</v>
          </cell>
          <cell r="X102" t="str">
            <v>#Calc</v>
          </cell>
          <cell r="Y102" t="str">
            <v>#Calc</v>
          </cell>
          <cell r="Z102" t="str">
            <v>#Calc</v>
          </cell>
          <cell r="AA102" t="str">
            <v>#Calc</v>
          </cell>
          <cell r="AB102" t="str">
            <v>#Calc</v>
          </cell>
          <cell r="AC102" t="str">
            <v>#Calc</v>
          </cell>
          <cell r="AD102" t="str">
            <v>#Calc</v>
          </cell>
          <cell r="AE102" t="str">
            <v>#Calc</v>
          </cell>
          <cell r="AF102" t="str">
            <v>#Calc</v>
          </cell>
          <cell r="AG102" t="str">
            <v>#Calc</v>
          </cell>
        </row>
        <row r="103">
          <cell r="A103" t="str">
            <v>#Calc</v>
          </cell>
          <cell r="B103" t="str">
            <v>#Calc</v>
          </cell>
          <cell r="C103" t="str">
            <v>#Calc</v>
          </cell>
          <cell r="D103" t="str">
            <v>#Calc</v>
          </cell>
          <cell r="E103" t="str">
            <v>#Calc</v>
          </cell>
          <cell r="F103" t="str">
            <v>#Calc</v>
          </cell>
          <cell r="G103" t="str">
            <v>#Calc</v>
          </cell>
          <cell r="H103" t="str">
            <v>#Calc</v>
          </cell>
          <cell r="J103" t="str">
            <v>#Calc</v>
          </cell>
          <cell r="K103" t="str">
            <v>#Calc</v>
          </cell>
          <cell r="L103" t="str">
            <v>#Calc</v>
          </cell>
          <cell r="R103" t="str">
            <v>#Calc</v>
          </cell>
          <cell r="S103" t="str">
            <v>#Calc</v>
          </cell>
          <cell r="T103" t="str">
            <v>#Calc</v>
          </cell>
          <cell r="U103" t="str">
            <v>#Calc</v>
          </cell>
          <cell r="V103" t="str">
            <v>#Calc</v>
          </cell>
          <cell r="W103" t="str">
            <v>#Calc</v>
          </cell>
          <cell r="X103" t="str">
            <v>#Calc</v>
          </cell>
          <cell r="Y103" t="str">
            <v>#Calc</v>
          </cell>
          <cell r="Z103" t="str">
            <v>#Calc</v>
          </cell>
          <cell r="AA103" t="str">
            <v>#Calc</v>
          </cell>
          <cell r="AB103" t="str">
            <v>#Calc</v>
          </cell>
          <cell r="AC103" t="str">
            <v>#Calc</v>
          </cell>
          <cell r="AD103" t="str">
            <v>#Calc</v>
          </cell>
          <cell r="AE103" t="str">
            <v>#Calc</v>
          </cell>
          <cell r="AF103" t="str">
            <v>#Calc</v>
          </cell>
          <cell r="AG103" t="str">
            <v>#Calc</v>
          </cell>
        </row>
        <row r="104">
          <cell r="A104" t="str">
            <v>#Calc</v>
          </cell>
          <cell r="B104" t="str">
            <v>#Calc</v>
          </cell>
          <cell r="C104" t="str">
            <v>#Calc</v>
          </cell>
          <cell r="D104" t="str">
            <v>#Calc</v>
          </cell>
          <cell r="E104" t="str">
            <v>#Calc</v>
          </cell>
          <cell r="F104" t="str">
            <v>#Calc</v>
          </cell>
          <cell r="G104" t="str">
            <v>#Calc</v>
          </cell>
          <cell r="H104" t="str">
            <v>#Calc</v>
          </cell>
          <cell r="J104" t="str">
            <v>#Calc</v>
          </cell>
          <cell r="K104" t="str">
            <v>#Calc</v>
          </cell>
          <cell r="L104" t="str">
            <v>#Calc</v>
          </cell>
          <cell r="R104" t="str">
            <v>#Calc</v>
          </cell>
          <cell r="S104" t="str">
            <v>#Calc</v>
          </cell>
          <cell r="T104" t="str">
            <v>#Calc</v>
          </cell>
          <cell r="U104" t="str">
            <v>#Calc</v>
          </cell>
          <cell r="V104" t="str">
            <v>#Calc</v>
          </cell>
          <cell r="W104" t="str">
            <v>#Calc</v>
          </cell>
          <cell r="X104" t="str">
            <v>#Calc</v>
          </cell>
          <cell r="Y104" t="str">
            <v>#Calc</v>
          </cell>
          <cell r="Z104" t="str">
            <v>#Calc</v>
          </cell>
          <cell r="AA104" t="str">
            <v>#Calc</v>
          </cell>
          <cell r="AB104" t="str">
            <v>#Calc</v>
          </cell>
          <cell r="AC104" t="str">
            <v>#Calc</v>
          </cell>
          <cell r="AD104" t="str">
            <v>#Calc</v>
          </cell>
          <cell r="AE104" t="str">
            <v>#Calc</v>
          </cell>
          <cell r="AF104" t="str">
            <v>#Calc</v>
          </cell>
          <cell r="AG104" t="str">
            <v>#Calc</v>
          </cell>
        </row>
        <row r="105">
          <cell r="A105" t="str">
            <v>#Calc</v>
          </cell>
          <cell r="B105" t="str">
            <v>#Calc</v>
          </cell>
          <cell r="C105" t="str">
            <v>#Calc</v>
          </cell>
          <cell r="D105" t="str">
            <v>#Calc</v>
          </cell>
          <cell r="E105" t="str">
            <v>#Calc</v>
          </cell>
          <cell r="F105" t="str">
            <v>#Calc</v>
          </cell>
          <cell r="G105" t="str">
            <v>#Calc</v>
          </cell>
          <cell r="H105" t="str">
            <v>#Calc</v>
          </cell>
          <cell r="J105" t="str">
            <v>#Calc</v>
          </cell>
          <cell r="K105" t="str">
            <v>#Calc</v>
          </cell>
          <cell r="L105" t="str">
            <v>#Calc</v>
          </cell>
          <cell r="R105" t="str">
            <v>#Calc</v>
          </cell>
          <cell r="S105" t="str">
            <v>#Calc</v>
          </cell>
          <cell r="T105" t="str">
            <v>#Calc</v>
          </cell>
          <cell r="U105" t="str">
            <v>#Calc</v>
          </cell>
          <cell r="V105" t="str">
            <v>#Calc</v>
          </cell>
          <cell r="W105" t="str">
            <v>#Calc</v>
          </cell>
          <cell r="X105" t="str">
            <v>#Calc</v>
          </cell>
          <cell r="Y105" t="str">
            <v>#Calc</v>
          </cell>
          <cell r="Z105" t="str">
            <v>#Calc</v>
          </cell>
          <cell r="AA105" t="str">
            <v>#Calc</v>
          </cell>
          <cell r="AB105" t="str">
            <v>#Calc</v>
          </cell>
          <cell r="AC105" t="str">
            <v>#Calc</v>
          </cell>
          <cell r="AD105" t="str">
            <v>#Calc</v>
          </cell>
          <cell r="AE105" t="str">
            <v>#Calc</v>
          </cell>
          <cell r="AF105" t="str">
            <v>#Calc</v>
          </cell>
          <cell r="AG105" t="str">
            <v>#Calc</v>
          </cell>
        </row>
        <row r="106">
          <cell r="A106" t="str">
            <v>#Calc</v>
          </cell>
          <cell r="B106" t="str">
            <v>#Calc</v>
          </cell>
          <cell r="C106" t="str">
            <v>#Calc</v>
          </cell>
          <cell r="D106" t="str">
            <v>#Calc</v>
          </cell>
          <cell r="E106" t="str">
            <v>#Calc</v>
          </cell>
          <cell r="F106" t="str">
            <v>#Calc</v>
          </cell>
          <cell r="G106" t="str">
            <v>#Calc</v>
          </cell>
          <cell r="H106" t="str">
            <v>#Calc</v>
          </cell>
          <cell r="J106" t="str">
            <v>#Calc</v>
          </cell>
          <cell r="K106" t="str">
            <v>#Calc</v>
          </cell>
          <cell r="L106" t="str">
            <v>#Calc</v>
          </cell>
          <cell r="R106" t="str">
            <v>#Calc</v>
          </cell>
          <cell r="S106" t="str">
            <v>#Calc</v>
          </cell>
          <cell r="T106" t="str">
            <v>#Calc</v>
          </cell>
          <cell r="U106" t="str">
            <v>#Calc</v>
          </cell>
          <cell r="V106" t="str">
            <v>#Calc</v>
          </cell>
          <cell r="W106" t="str">
            <v>#Calc</v>
          </cell>
          <cell r="X106" t="str">
            <v>#Calc</v>
          </cell>
          <cell r="Y106" t="str">
            <v>#Calc</v>
          </cell>
          <cell r="Z106" t="str">
            <v>#Calc</v>
          </cell>
          <cell r="AA106" t="str">
            <v>#Calc</v>
          </cell>
          <cell r="AB106" t="str">
            <v>#Calc</v>
          </cell>
          <cell r="AC106" t="str">
            <v>#Calc</v>
          </cell>
          <cell r="AD106" t="str">
            <v>#Calc</v>
          </cell>
          <cell r="AE106" t="str">
            <v>#Calc</v>
          </cell>
          <cell r="AF106" t="str">
            <v>#Calc</v>
          </cell>
          <cell r="AG106" t="str">
            <v>#Calc</v>
          </cell>
        </row>
        <row r="107">
          <cell r="A107" t="str">
            <v>#Calc</v>
          </cell>
          <cell r="B107" t="str">
            <v>#Calc</v>
          </cell>
          <cell r="C107" t="str">
            <v>#Calc</v>
          </cell>
          <cell r="D107" t="str">
            <v>#Calc</v>
          </cell>
          <cell r="E107" t="str">
            <v>#Calc</v>
          </cell>
          <cell r="F107" t="str">
            <v>#Calc</v>
          </cell>
          <cell r="G107" t="str">
            <v>#Calc</v>
          </cell>
          <cell r="H107" t="str">
            <v>#Calc</v>
          </cell>
          <cell r="J107" t="str">
            <v>#Calc</v>
          </cell>
          <cell r="K107" t="str">
            <v>#Calc</v>
          </cell>
          <cell r="L107" t="str">
            <v>#Calc</v>
          </cell>
          <cell r="R107" t="str">
            <v>#Calc</v>
          </cell>
          <cell r="S107" t="str">
            <v>#Calc</v>
          </cell>
          <cell r="T107" t="str">
            <v>#Calc</v>
          </cell>
          <cell r="U107" t="str">
            <v>#Calc</v>
          </cell>
          <cell r="V107" t="str">
            <v>#Calc</v>
          </cell>
          <cell r="W107" t="str">
            <v>#Calc</v>
          </cell>
          <cell r="X107" t="str">
            <v>#Calc</v>
          </cell>
          <cell r="Y107" t="str">
            <v>#Calc</v>
          </cell>
          <cell r="Z107" t="str">
            <v>#Calc</v>
          </cell>
          <cell r="AA107" t="str">
            <v>#Calc</v>
          </cell>
          <cell r="AB107" t="str">
            <v>#Calc</v>
          </cell>
          <cell r="AC107" t="str">
            <v>#Calc</v>
          </cell>
          <cell r="AD107" t="str">
            <v>#Calc</v>
          </cell>
          <cell r="AE107" t="str">
            <v>#Calc</v>
          </cell>
          <cell r="AF107" t="str">
            <v>#Calc</v>
          </cell>
          <cell r="AG107" t="str">
            <v>#Calc</v>
          </cell>
        </row>
        <row r="108">
          <cell r="A108" t="str">
            <v>#Calc</v>
          </cell>
          <cell r="B108" t="str">
            <v>#Calc</v>
          </cell>
          <cell r="C108" t="str">
            <v>#Calc</v>
          </cell>
          <cell r="D108" t="str">
            <v>#Calc</v>
          </cell>
          <cell r="E108" t="str">
            <v>#Calc</v>
          </cell>
          <cell r="F108" t="str">
            <v>#Calc</v>
          </cell>
          <cell r="G108" t="str">
            <v>#Calc</v>
          </cell>
          <cell r="H108" t="str">
            <v>#Calc</v>
          </cell>
          <cell r="J108" t="str">
            <v>#Calc</v>
          </cell>
          <cell r="K108" t="str">
            <v>#Calc</v>
          </cell>
          <cell r="L108" t="str">
            <v>#Calc</v>
          </cell>
          <cell r="R108" t="str">
            <v>#Calc</v>
          </cell>
          <cell r="S108" t="str">
            <v>#Calc</v>
          </cell>
          <cell r="T108" t="str">
            <v>#Calc</v>
          </cell>
          <cell r="U108" t="str">
            <v>#Calc</v>
          </cell>
          <cell r="V108" t="str">
            <v>#Calc</v>
          </cell>
          <cell r="W108" t="str">
            <v>#Calc</v>
          </cell>
          <cell r="X108" t="str">
            <v>#Calc</v>
          </cell>
          <cell r="Y108" t="str">
            <v>#Calc</v>
          </cell>
          <cell r="Z108" t="str">
            <v>#Calc</v>
          </cell>
          <cell r="AA108" t="str">
            <v>#Calc</v>
          </cell>
          <cell r="AB108" t="str">
            <v>#Calc</v>
          </cell>
          <cell r="AC108" t="str">
            <v>#Calc</v>
          </cell>
          <cell r="AD108" t="str">
            <v>#Calc</v>
          </cell>
          <cell r="AE108" t="str">
            <v>#Calc</v>
          </cell>
          <cell r="AF108" t="str">
            <v>#Calc</v>
          </cell>
          <cell r="AG108" t="str">
            <v>#Calc</v>
          </cell>
        </row>
        <row r="109">
          <cell r="A109" t="str">
            <v>#Calc</v>
          </cell>
          <cell r="B109" t="str">
            <v>#Calc</v>
          </cell>
          <cell r="C109" t="str">
            <v>#Calc</v>
          </cell>
          <cell r="D109" t="str">
            <v>#Calc</v>
          </cell>
          <cell r="E109" t="str">
            <v>#Calc</v>
          </cell>
          <cell r="F109" t="str">
            <v>#Calc</v>
          </cell>
          <cell r="G109" t="str">
            <v>#Calc</v>
          </cell>
          <cell r="H109" t="str">
            <v>#Calc</v>
          </cell>
          <cell r="J109" t="str">
            <v>#Calc</v>
          </cell>
          <cell r="K109" t="str">
            <v>#Calc</v>
          </cell>
          <cell r="L109" t="str">
            <v>#Calc</v>
          </cell>
          <cell r="R109" t="str">
            <v>#Calc</v>
          </cell>
          <cell r="S109" t="str">
            <v>#Calc</v>
          </cell>
          <cell r="T109" t="str">
            <v>#Calc</v>
          </cell>
          <cell r="U109" t="str">
            <v>#Calc</v>
          </cell>
          <cell r="V109" t="str">
            <v>#Calc</v>
          </cell>
          <cell r="W109" t="str">
            <v>#Calc</v>
          </cell>
          <cell r="X109" t="str">
            <v>#Calc</v>
          </cell>
          <cell r="Y109" t="str">
            <v>#Calc</v>
          </cell>
          <cell r="Z109" t="str">
            <v>#Calc</v>
          </cell>
          <cell r="AA109" t="str">
            <v>#Calc</v>
          </cell>
          <cell r="AB109" t="str">
            <v>#Calc</v>
          </cell>
          <cell r="AC109" t="str">
            <v>#Calc</v>
          </cell>
          <cell r="AD109" t="str">
            <v>#Calc</v>
          </cell>
          <cell r="AE109" t="str">
            <v>#Calc</v>
          </cell>
          <cell r="AF109" t="str">
            <v>#Calc</v>
          </cell>
          <cell r="AG109" t="str">
            <v>#Calc</v>
          </cell>
        </row>
        <row r="110">
          <cell r="A110" t="str">
            <v>#Calc</v>
          </cell>
          <cell r="B110" t="str">
            <v>#Calc</v>
          </cell>
          <cell r="C110" t="str">
            <v>#Calc</v>
          </cell>
          <cell r="D110" t="str">
            <v>#Calc</v>
          </cell>
          <cell r="E110" t="str">
            <v>#Calc</v>
          </cell>
          <cell r="F110" t="str">
            <v>#Calc</v>
          </cell>
          <cell r="G110" t="str">
            <v>#Calc</v>
          </cell>
          <cell r="H110" t="str">
            <v>#Calc</v>
          </cell>
          <cell r="J110" t="str">
            <v>#Calc</v>
          </cell>
          <cell r="K110" t="str">
            <v>#Calc</v>
          </cell>
          <cell r="L110" t="str">
            <v>#Calc</v>
          </cell>
          <cell r="R110" t="str">
            <v>#Calc</v>
          </cell>
          <cell r="S110" t="str">
            <v>#Calc</v>
          </cell>
          <cell r="T110" t="str">
            <v>#Calc</v>
          </cell>
          <cell r="U110" t="str">
            <v>#Calc</v>
          </cell>
          <cell r="V110" t="str">
            <v>#Calc</v>
          </cell>
          <cell r="W110" t="str">
            <v>#Calc</v>
          </cell>
          <cell r="X110" t="str">
            <v>#Calc</v>
          </cell>
          <cell r="Y110" t="str">
            <v>#Calc</v>
          </cell>
          <cell r="Z110" t="str">
            <v>#Calc</v>
          </cell>
          <cell r="AA110" t="str">
            <v>#Calc</v>
          </cell>
          <cell r="AB110" t="str">
            <v>#Calc</v>
          </cell>
          <cell r="AC110" t="str">
            <v>#Calc</v>
          </cell>
          <cell r="AD110" t="str">
            <v>#Calc</v>
          </cell>
          <cell r="AE110" t="str">
            <v>#Calc</v>
          </cell>
          <cell r="AF110" t="str">
            <v>#Calc</v>
          </cell>
          <cell r="AG110" t="str">
            <v>#Calc</v>
          </cell>
        </row>
        <row r="111">
          <cell r="A111" t="str">
            <v>#Calc</v>
          </cell>
          <cell r="B111" t="str">
            <v>#Calc</v>
          </cell>
          <cell r="C111" t="str">
            <v>#Calc</v>
          </cell>
          <cell r="D111" t="str">
            <v>#Calc</v>
          </cell>
          <cell r="E111" t="str">
            <v>#Calc</v>
          </cell>
          <cell r="F111" t="str">
            <v>#Calc</v>
          </cell>
          <cell r="G111" t="str">
            <v>#Calc</v>
          </cell>
          <cell r="H111" t="str">
            <v>#Calc</v>
          </cell>
          <cell r="J111" t="str">
            <v>#Calc</v>
          </cell>
          <cell r="K111" t="str">
            <v>#Calc</v>
          </cell>
          <cell r="L111" t="str">
            <v>#Calc</v>
          </cell>
          <cell r="R111" t="str">
            <v>#Calc</v>
          </cell>
          <cell r="S111" t="str">
            <v>#Calc</v>
          </cell>
          <cell r="T111" t="str">
            <v>#Calc</v>
          </cell>
          <cell r="U111" t="str">
            <v>#Calc</v>
          </cell>
          <cell r="V111" t="str">
            <v>#Calc</v>
          </cell>
          <cell r="W111" t="str">
            <v>#Calc</v>
          </cell>
          <cell r="X111" t="str">
            <v>#Calc</v>
          </cell>
          <cell r="Y111" t="str">
            <v>#Calc</v>
          </cell>
          <cell r="Z111" t="str">
            <v>#Calc</v>
          </cell>
          <cell r="AA111" t="str">
            <v>#Calc</v>
          </cell>
          <cell r="AB111" t="str">
            <v>#Calc</v>
          </cell>
          <cell r="AC111" t="str">
            <v>#Calc</v>
          </cell>
          <cell r="AD111" t="str">
            <v>#Calc</v>
          </cell>
          <cell r="AE111" t="str">
            <v>#Calc</v>
          </cell>
          <cell r="AF111" t="str">
            <v>#Calc</v>
          </cell>
          <cell r="AG111" t="str">
            <v>#Calc</v>
          </cell>
        </row>
        <row r="112">
          <cell r="A112" t="str">
            <v>#Calc</v>
          </cell>
          <cell r="B112" t="str">
            <v>#Calc</v>
          </cell>
          <cell r="C112" t="str">
            <v>#Calc</v>
          </cell>
          <cell r="D112" t="str">
            <v>#Calc</v>
          </cell>
          <cell r="E112" t="str">
            <v>#Calc</v>
          </cell>
          <cell r="F112" t="str">
            <v>#Calc</v>
          </cell>
          <cell r="G112" t="str">
            <v>#Calc</v>
          </cell>
          <cell r="H112" t="str">
            <v>#Calc</v>
          </cell>
          <cell r="J112" t="str">
            <v>#Calc</v>
          </cell>
          <cell r="K112" t="str">
            <v>#Calc</v>
          </cell>
          <cell r="L112" t="str">
            <v>#Calc</v>
          </cell>
          <cell r="R112" t="str">
            <v>#Calc</v>
          </cell>
          <cell r="S112" t="str">
            <v>#Calc</v>
          </cell>
          <cell r="T112" t="str">
            <v>#Calc</v>
          </cell>
          <cell r="U112" t="str">
            <v>#Calc</v>
          </cell>
          <cell r="V112" t="str">
            <v>#Calc</v>
          </cell>
          <cell r="W112" t="str">
            <v>#Calc</v>
          </cell>
          <cell r="X112" t="str">
            <v>#Calc</v>
          </cell>
          <cell r="Y112" t="str">
            <v>#Calc</v>
          </cell>
          <cell r="Z112" t="str">
            <v>#Calc</v>
          </cell>
          <cell r="AA112" t="str">
            <v>#Calc</v>
          </cell>
          <cell r="AB112" t="str">
            <v>#Calc</v>
          </cell>
          <cell r="AC112" t="str">
            <v>#Calc</v>
          </cell>
          <cell r="AD112" t="str">
            <v>#Calc</v>
          </cell>
          <cell r="AE112" t="str">
            <v>#Calc</v>
          </cell>
          <cell r="AF112" t="str">
            <v>#Calc</v>
          </cell>
          <cell r="AG112" t="str">
            <v>#Calc</v>
          </cell>
        </row>
        <row r="113">
          <cell r="A113" t="str">
            <v>#Calc</v>
          </cell>
          <cell r="B113" t="str">
            <v>#Calc</v>
          </cell>
          <cell r="C113" t="str">
            <v>#Calc</v>
          </cell>
          <cell r="D113" t="str">
            <v>#Calc</v>
          </cell>
          <cell r="E113" t="str">
            <v>#Calc</v>
          </cell>
          <cell r="F113" t="str">
            <v>#Calc</v>
          </cell>
          <cell r="G113" t="str">
            <v>#Calc</v>
          </cell>
          <cell r="H113" t="str">
            <v>#Calc</v>
          </cell>
          <cell r="J113" t="str">
            <v>#Calc</v>
          </cell>
          <cell r="K113" t="str">
            <v>#Calc</v>
          </cell>
          <cell r="L113" t="str">
            <v>#Calc</v>
          </cell>
          <cell r="R113" t="str">
            <v>#Calc</v>
          </cell>
          <cell r="S113" t="str">
            <v>#Calc</v>
          </cell>
          <cell r="T113" t="str">
            <v>#Calc</v>
          </cell>
          <cell r="U113" t="str">
            <v>#Calc</v>
          </cell>
          <cell r="V113" t="str">
            <v>#Calc</v>
          </cell>
          <cell r="W113" t="str">
            <v>#Calc</v>
          </cell>
          <cell r="X113" t="str">
            <v>#Calc</v>
          </cell>
          <cell r="Y113" t="str">
            <v>#Calc</v>
          </cell>
          <cell r="Z113" t="str">
            <v>#Calc</v>
          </cell>
          <cell r="AA113" t="str">
            <v>#Calc</v>
          </cell>
          <cell r="AB113" t="str">
            <v>#Calc</v>
          </cell>
          <cell r="AC113" t="str">
            <v>#Calc</v>
          </cell>
          <cell r="AD113" t="str">
            <v>#Calc</v>
          </cell>
          <cell r="AE113" t="str">
            <v>#Calc</v>
          </cell>
          <cell r="AF113" t="str">
            <v>#Calc</v>
          </cell>
          <cell r="AG113" t="str">
            <v>#Calc</v>
          </cell>
        </row>
        <row r="114">
          <cell r="A114" t="str">
            <v>#Calc</v>
          </cell>
          <cell r="B114" t="str">
            <v>#Calc</v>
          </cell>
          <cell r="C114" t="str">
            <v>#Calc</v>
          </cell>
          <cell r="D114" t="str">
            <v>#Calc</v>
          </cell>
          <cell r="E114" t="str">
            <v>#Calc</v>
          </cell>
          <cell r="F114" t="str">
            <v>#Calc</v>
          </cell>
          <cell r="G114" t="str">
            <v>#Calc</v>
          </cell>
          <cell r="H114" t="str">
            <v>#Calc</v>
          </cell>
          <cell r="J114" t="str">
            <v>#Calc</v>
          </cell>
          <cell r="K114" t="str">
            <v>#Calc</v>
          </cell>
          <cell r="L114" t="str">
            <v>#Calc</v>
          </cell>
          <cell r="R114" t="str">
            <v>#Calc</v>
          </cell>
          <cell r="S114" t="str">
            <v>#Calc</v>
          </cell>
          <cell r="T114" t="str">
            <v>#Calc</v>
          </cell>
          <cell r="U114" t="str">
            <v>#Calc</v>
          </cell>
          <cell r="V114" t="str">
            <v>#Calc</v>
          </cell>
          <cell r="W114" t="str">
            <v>#Calc</v>
          </cell>
          <cell r="X114" t="str">
            <v>#Calc</v>
          </cell>
          <cell r="Y114" t="str">
            <v>#Calc</v>
          </cell>
          <cell r="Z114" t="str">
            <v>#Calc</v>
          </cell>
          <cell r="AA114" t="str">
            <v>#Calc</v>
          </cell>
          <cell r="AB114" t="str">
            <v>#Calc</v>
          </cell>
          <cell r="AC114" t="str">
            <v>#Calc</v>
          </cell>
          <cell r="AD114" t="str">
            <v>#Calc</v>
          </cell>
          <cell r="AE114" t="str">
            <v>#Calc</v>
          </cell>
          <cell r="AF114" t="str">
            <v>#Calc</v>
          </cell>
          <cell r="AG114" t="str">
            <v>#Calc</v>
          </cell>
        </row>
        <row r="115">
          <cell r="A115" t="str">
            <v>#Calc</v>
          </cell>
          <cell r="B115" t="str">
            <v>#Calc</v>
          </cell>
          <cell r="C115" t="str">
            <v>#Calc</v>
          </cell>
          <cell r="D115" t="str">
            <v>#Calc</v>
          </cell>
          <cell r="E115" t="str">
            <v>#Calc</v>
          </cell>
          <cell r="F115" t="str">
            <v>#Calc</v>
          </cell>
          <cell r="G115" t="str">
            <v>#Calc</v>
          </cell>
          <cell r="H115" t="str">
            <v>#Calc</v>
          </cell>
          <cell r="J115" t="str">
            <v>#Calc</v>
          </cell>
          <cell r="K115" t="str">
            <v>#Calc</v>
          </cell>
          <cell r="L115" t="str">
            <v>#Calc</v>
          </cell>
          <cell r="R115" t="str">
            <v>#Calc</v>
          </cell>
          <cell r="S115" t="str">
            <v>#Calc</v>
          </cell>
          <cell r="T115" t="str">
            <v>#Calc</v>
          </cell>
          <cell r="U115" t="str">
            <v>#Calc</v>
          </cell>
          <cell r="V115" t="str">
            <v>#Calc</v>
          </cell>
          <cell r="W115" t="str">
            <v>#Calc</v>
          </cell>
          <cell r="X115" t="str">
            <v>#Calc</v>
          </cell>
          <cell r="Y115" t="str">
            <v>#Calc</v>
          </cell>
          <cell r="Z115" t="str">
            <v>#Calc</v>
          </cell>
          <cell r="AA115" t="str">
            <v>#Calc</v>
          </cell>
          <cell r="AB115" t="str">
            <v>#Calc</v>
          </cell>
          <cell r="AC115" t="str">
            <v>#Calc</v>
          </cell>
          <cell r="AD115" t="str">
            <v>#Calc</v>
          </cell>
          <cell r="AE115" t="str">
            <v>#Calc</v>
          </cell>
          <cell r="AF115" t="str">
            <v>#Calc</v>
          </cell>
          <cell r="AG115" t="str">
            <v>#Calc</v>
          </cell>
        </row>
        <row r="116">
          <cell r="A116" t="str">
            <v>#Calc</v>
          </cell>
          <cell r="B116" t="str">
            <v>#Calc</v>
          </cell>
          <cell r="C116" t="str">
            <v>#Calc</v>
          </cell>
          <cell r="D116" t="str">
            <v>#Calc</v>
          </cell>
          <cell r="E116" t="str">
            <v>#Calc</v>
          </cell>
          <cell r="F116" t="str">
            <v>#Calc</v>
          </cell>
          <cell r="G116" t="str">
            <v>#Calc</v>
          </cell>
          <cell r="H116" t="str">
            <v>#Calc</v>
          </cell>
          <cell r="J116" t="str">
            <v>#Calc</v>
          </cell>
          <cell r="K116" t="str">
            <v>#Calc</v>
          </cell>
          <cell r="L116" t="str">
            <v>#Calc</v>
          </cell>
          <cell r="R116" t="str">
            <v>#Calc</v>
          </cell>
          <cell r="S116" t="str">
            <v>#Calc</v>
          </cell>
          <cell r="T116" t="str">
            <v>#Calc</v>
          </cell>
          <cell r="U116" t="str">
            <v>#Calc</v>
          </cell>
          <cell r="V116" t="str">
            <v>#Calc</v>
          </cell>
          <cell r="W116" t="str">
            <v>#Calc</v>
          </cell>
          <cell r="X116" t="str">
            <v>#Calc</v>
          </cell>
          <cell r="Y116" t="str">
            <v>#Calc</v>
          </cell>
          <cell r="Z116" t="str">
            <v>#Calc</v>
          </cell>
          <cell r="AA116" t="str">
            <v>#Calc</v>
          </cell>
          <cell r="AB116" t="str">
            <v>#Calc</v>
          </cell>
          <cell r="AC116" t="str">
            <v>#Calc</v>
          </cell>
          <cell r="AD116" t="str">
            <v>#Calc</v>
          </cell>
          <cell r="AE116" t="str">
            <v>#Calc</v>
          </cell>
          <cell r="AF116" t="str">
            <v>#Calc</v>
          </cell>
          <cell r="AG116" t="str">
            <v>#Calc</v>
          </cell>
        </row>
        <row r="117">
          <cell r="A117" t="str">
            <v>#Calc</v>
          </cell>
          <cell r="B117" t="str">
            <v>#Calc</v>
          </cell>
          <cell r="C117" t="str">
            <v>#Calc</v>
          </cell>
          <cell r="D117" t="str">
            <v>#Calc</v>
          </cell>
          <cell r="E117" t="str">
            <v>#Calc</v>
          </cell>
          <cell r="F117" t="str">
            <v>#Calc</v>
          </cell>
          <cell r="G117" t="str">
            <v>#Calc</v>
          </cell>
          <cell r="H117" t="str">
            <v>#Calc</v>
          </cell>
          <cell r="J117" t="str">
            <v>#Calc</v>
          </cell>
          <cell r="K117" t="str">
            <v>#Calc</v>
          </cell>
          <cell r="L117" t="str">
            <v>#Calc</v>
          </cell>
          <cell r="R117" t="str">
            <v>#Calc</v>
          </cell>
          <cell r="S117" t="str">
            <v>#Calc</v>
          </cell>
          <cell r="T117" t="str">
            <v>#Calc</v>
          </cell>
          <cell r="U117" t="str">
            <v>#Calc</v>
          </cell>
          <cell r="V117" t="str">
            <v>#Calc</v>
          </cell>
          <cell r="W117" t="str">
            <v>#Calc</v>
          </cell>
          <cell r="X117" t="str">
            <v>#Calc</v>
          </cell>
          <cell r="Y117" t="str">
            <v>#Calc</v>
          </cell>
          <cell r="Z117" t="str">
            <v>#Calc</v>
          </cell>
          <cell r="AA117" t="str">
            <v>#Calc</v>
          </cell>
          <cell r="AB117" t="str">
            <v>#Calc</v>
          </cell>
          <cell r="AC117" t="str">
            <v>#Calc</v>
          </cell>
          <cell r="AD117" t="str">
            <v>#Calc</v>
          </cell>
          <cell r="AE117" t="str">
            <v>#Calc</v>
          </cell>
          <cell r="AF117" t="str">
            <v>#Calc</v>
          </cell>
          <cell r="AG117" t="str">
            <v>#Calc</v>
          </cell>
        </row>
        <row r="118">
          <cell r="A118" t="str">
            <v>#Calc</v>
          </cell>
          <cell r="B118" t="str">
            <v>#Calc</v>
          </cell>
          <cell r="C118" t="str">
            <v>#Calc</v>
          </cell>
          <cell r="D118" t="str">
            <v>#Calc</v>
          </cell>
          <cell r="E118" t="str">
            <v>#Calc</v>
          </cell>
          <cell r="F118" t="str">
            <v>#Calc</v>
          </cell>
          <cell r="G118" t="str">
            <v>#Calc</v>
          </cell>
          <cell r="H118" t="str">
            <v>#Calc</v>
          </cell>
          <cell r="J118" t="str">
            <v>#Calc</v>
          </cell>
          <cell r="K118" t="str">
            <v>#Calc</v>
          </cell>
          <cell r="L118" t="str">
            <v>#Calc</v>
          </cell>
          <cell r="R118" t="str">
            <v>#Calc</v>
          </cell>
          <cell r="S118" t="str">
            <v>#Calc</v>
          </cell>
          <cell r="T118" t="str">
            <v>#Calc</v>
          </cell>
          <cell r="U118" t="str">
            <v>#Calc</v>
          </cell>
          <cell r="V118" t="str">
            <v>#Calc</v>
          </cell>
          <cell r="W118" t="str">
            <v>#Calc</v>
          </cell>
          <cell r="X118" t="str">
            <v>#Calc</v>
          </cell>
          <cell r="Y118" t="str">
            <v>#Calc</v>
          </cell>
          <cell r="Z118" t="str">
            <v>#Calc</v>
          </cell>
          <cell r="AA118" t="str">
            <v>#Calc</v>
          </cell>
          <cell r="AB118" t="str">
            <v>#Calc</v>
          </cell>
          <cell r="AC118" t="str">
            <v>#Calc</v>
          </cell>
          <cell r="AD118" t="str">
            <v>#Calc</v>
          </cell>
          <cell r="AE118" t="str">
            <v>#Calc</v>
          </cell>
          <cell r="AF118" t="str">
            <v>#Calc</v>
          </cell>
          <cell r="AG118" t="str">
            <v>#Calc</v>
          </cell>
        </row>
        <row r="119">
          <cell r="A119" t="str">
            <v>#Calc</v>
          </cell>
          <cell r="B119" t="str">
            <v>#Calc</v>
          </cell>
          <cell r="C119" t="str">
            <v>#Calc</v>
          </cell>
          <cell r="D119" t="str">
            <v>#Calc</v>
          </cell>
          <cell r="E119" t="str">
            <v>#Calc</v>
          </cell>
          <cell r="F119" t="str">
            <v>#Calc</v>
          </cell>
          <cell r="G119" t="str">
            <v>#Calc</v>
          </cell>
          <cell r="H119" t="str">
            <v>#Calc</v>
          </cell>
          <cell r="J119" t="str">
            <v>#Calc</v>
          </cell>
          <cell r="K119" t="str">
            <v>#Calc</v>
          </cell>
          <cell r="L119" t="str">
            <v>#Calc</v>
          </cell>
          <cell r="R119" t="str">
            <v>#Calc</v>
          </cell>
          <cell r="S119" t="str">
            <v>#Calc</v>
          </cell>
          <cell r="T119" t="str">
            <v>#Calc</v>
          </cell>
          <cell r="U119" t="str">
            <v>#Calc</v>
          </cell>
          <cell r="V119" t="str">
            <v>#Calc</v>
          </cell>
          <cell r="W119" t="str">
            <v>#Calc</v>
          </cell>
          <cell r="X119" t="str">
            <v>#Calc</v>
          </cell>
          <cell r="Y119" t="str">
            <v>#Calc</v>
          </cell>
          <cell r="Z119" t="str">
            <v>#Calc</v>
          </cell>
          <cell r="AA119" t="str">
            <v>#Calc</v>
          </cell>
          <cell r="AB119" t="str">
            <v>#Calc</v>
          </cell>
          <cell r="AC119" t="str">
            <v>#Calc</v>
          </cell>
          <cell r="AD119" t="str">
            <v>#Calc</v>
          </cell>
          <cell r="AE119" t="str">
            <v>#Calc</v>
          </cell>
          <cell r="AF119" t="str">
            <v>#Calc</v>
          </cell>
          <cell r="AG119" t="str">
            <v>#Calc</v>
          </cell>
        </row>
        <row r="120">
          <cell r="A120" t="str">
            <v>#Calc</v>
          </cell>
          <cell r="B120" t="str">
            <v>#Calc</v>
          </cell>
          <cell r="C120" t="str">
            <v>#Calc</v>
          </cell>
          <cell r="D120" t="str">
            <v>#Calc</v>
          </cell>
          <cell r="E120" t="str">
            <v>#Calc</v>
          </cell>
          <cell r="F120" t="str">
            <v>#Calc</v>
          </cell>
          <cell r="G120" t="str">
            <v>#Calc</v>
          </cell>
          <cell r="H120" t="str">
            <v>#Calc</v>
          </cell>
          <cell r="J120" t="str">
            <v>#Calc</v>
          </cell>
          <cell r="K120" t="str">
            <v>#Calc</v>
          </cell>
          <cell r="L120" t="str">
            <v>#Calc</v>
          </cell>
          <cell r="R120" t="str">
            <v>#Calc</v>
          </cell>
          <cell r="S120" t="str">
            <v>#Calc</v>
          </cell>
          <cell r="T120" t="str">
            <v>#Calc</v>
          </cell>
          <cell r="U120" t="str">
            <v>#Calc</v>
          </cell>
          <cell r="V120" t="str">
            <v>#Calc</v>
          </cell>
          <cell r="W120" t="str">
            <v>#Calc</v>
          </cell>
          <cell r="X120" t="str">
            <v>#Calc</v>
          </cell>
          <cell r="Y120" t="str">
            <v>#Calc</v>
          </cell>
          <cell r="Z120" t="str">
            <v>#Calc</v>
          </cell>
          <cell r="AA120" t="str">
            <v>#Calc</v>
          </cell>
          <cell r="AB120" t="str">
            <v>#Calc</v>
          </cell>
          <cell r="AC120" t="str">
            <v>#Calc</v>
          </cell>
          <cell r="AD120" t="str">
            <v>#Calc</v>
          </cell>
          <cell r="AE120" t="str">
            <v>#Calc</v>
          </cell>
          <cell r="AF120" t="str">
            <v>#Calc</v>
          </cell>
          <cell r="AG120" t="str">
            <v>#Calc</v>
          </cell>
        </row>
        <row r="121">
          <cell r="A121" t="str">
            <v>#Calc</v>
          </cell>
          <cell r="B121" t="str">
            <v>#Calc</v>
          </cell>
          <cell r="C121" t="str">
            <v>#Calc</v>
          </cell>
          <cell r="D121" t="str">
            <v>#Calc</v>
          </cell>
          <cell r="E121" t="str">
            <v>#Calc</v>
          </cell>
          <cell r="F121" t="str">
            <v>#Calc</v>
          </cell>
          <cell r="G121" t="str">
            <v>#Calc</v>
          </cell>
          <cell r="H121" t="str">
            <v>#Calc</v>
          </cell>
          <cell r="J121" t="str">
            <v>#Calc</v>
          </cell>
          <cell r="K121" t="str">
            <v>#Calc</v>
          </cell>
          <cell r="L121" t="str">
            <v>#Calc</v>
          </cell>
          <cell r="R121" t="str">
            <v>#Calc</v>
          </cell>
          <cell r="S121" t="str">
            <v>#Calc</v>
          </cell>
          <cell r="T121" t="str">
            <v>#Calc</v>
          </cell>
          <cell r="U121" t="str">
            <v>#Calc</v>
          </cell>
          <cell r="V121" t="str">
            <v>#Calc</v>
          </cell>
          <cell r="W121" t="str">
            <v>#Calc</v>
          </cell>
          <cell r="X121" t="str">
            <v>#Calc</v>
          </cell>
          <cell r="Y121" t="str">
            <v>#Calc</v>
          </cell>
          <cell r="Z121" t="str">
            <v>#Calc</v>
          </cell>
          <cell r="AA121" t="str">
            <v>#Calc</v>
          </cell>
          <cell r="AB121" t="str">
            <v>#Calc</v>
          </cell>
          <cell r="AC121" t="str">
            <v>#Calc</v>
          </cell>
          <cell r="AD121" t="str">
            <v>#Calc</v>
          </cell>
          <cell r="AE121" t="str">
            <v>#Calc</v>
          </cell>
          <cell r="AF121" t="str">
            <v>#Calc</v>
          </cell>
          <cell r="AG121" t="str">
            <v>#Calc</v>
          </cell>
        </row>
        <row r="122">
          <cell r="A122" t="str">
            <v>#Calc</v>
          </cell>
          <cell r="B122" t="str">
            <v>#Calc</v>
          </cell>
          <cell r="C122" t="str">
            <v>#Calc</v>
          </cell>
          <cell r="D122" t="str">
            <v>#Calc</v>
          </cell>
          <cell r="E122" t="str">
            <v>#Calc</v>
          </cell>
          <cell r="F122" t="str">
            <v>#Calc</v>
          </cell>
          <cell r="G122" t="str">
            <v>#Calc</v>
          </cell>
          <cell r="H122" t="str">
            <v>#Calc</v>
          </cell>
          <cell r="J122" t="str">
            <v>#Calc</v>
          </cell>
          <cell r="K122" t="str">
            <v>#Calc</v>
          </cell>
          <cell r="L122" t="str">
            <v>#Calc</v>
          </cell>
          <cell r="R122" t="str">
            <v>#Calc</v>
          </cell>
          <cell r="S122" t="str">
            <v>#Calc</v>
          </cell>
          <cell r="T122" t="str">
            <v>#Calc</v>
          </cell>
          <cell r="U122" t="str">
            <v>#Calc</v>
          </cell>
          <cell r="V122" t="str">
            <v>#Calc</v>
          </cell>
          <cell r="W122" t="str">
            <v>#Calc</v>
          </cell>
          <cell r="X122" t="str">
            <v>#Calc</v>
          </cell>
          <cell r="Y122" t="str">
            <v>#Calc</v>
          </cell>
          <cell r="Z122" t="str">
            <v>#Calc</v>
          </cell>
          <cell r="AA122" t="str">
            <v>#Calc</v>
          </cell>
          <cell r="AB122" t="str">
            <v>#Calc</v>
          </cell>
          <cell r="AC122" t="str">
            <v>#Calc</v>
          </cell>
          <cell r="AD122" t="str">
            <v>#Calc</v>
          </cell>
          <cell r="AE122" t="str">
            <v>#Calc</v>
          </cell>
          <cell r="AF122" t="str">
            <v>#Calc</v>
          </cell>
          <cell r="AG122" t="str">
            <v>#Calc</v>
          </cell>
        </row>
        <row r="123">
          <cell r="A123" t="str">
            <v>#Calc</v>
          </cell>
          <cell r="B123" t="str">
            <v>#Calc</v>
          </cell>
          <cell r="C123" t="str">
            <v>#Calc</v>
          </cell>
          <cell r="D123" t="str">
            <v>#Calc</v>
          </cell>
          <cell r="E123" t="str">
            <v>#Calc</v>
          </cell>
          <cell r="F123" t="str">
            <v>#Calc</v>
          </cell>
          <cell r="G123" t="str">
            <v>#Calc</v>
          </cell>
          <cell r="H123" t="str">
            <v>#Calc</v>
          </cell>
          <cell r="J123" t="str">
            <v>#Calc</v>
          </cell>
          <cell r="K123" t="str">
            <v>#Calc</v>
          </cell>
          <cell r="L123" t="str">
            <v>#Calc</v>
          </cell>
          <cell r="R123" t="str">
            <v>#Calc</v>
          </cell>
          <cell r="S123" t="str">
            <v>#Calc</v>
          </cell>
          <cell r="T123" t="str">
            <v>#Calc</v>
          </cell>
          <cell r="U123" t="str">
            <v>#Calc</v>
          </cell>
          <cell r="V123" t="str">
            <v>#Calc</v>
          </cell>
          <cell r="W123" t="str">
            <v>#Calc</v>
          </cell>
          <cell r="X123" t="str">
            <v>#Calc</v>
          </cell>
          <cell r="Y123" t="str">
            <v>#Calc</v>
          </cell>
          <cell r="Z123" t="str">
            <v>#Calc</v>
          </cell>
          <cell r="AA123" t="str">
            <v>#Calc</v>
          </cell>
          <cell r="AB123" t="str">
            <v>#Calc</v>
          </cell>
          <cell r="AC123" t="str">
            <v>#Calc</v>
          </cell>
          <cell r="AD123" t="str">
            <v>#Calc</v>
          </cell>
          <cell r="AE123" t="str">
            <v>#Calc</v>
          </cell>
          <cell r="AF123" t="str">
            <v>#Calc</v>
          </cell>
          <cell r="AG123" t="str">
            <v>#Calc</v>
          </cell>
        </row>
        <row r="124">
          <cell r="A124" t="str">
            <v>#Calc</v>
          </cell>
          <cell r="B124" t="str">
            <v>#Calc</v>
          </cell>
          <cell r="C124" t="str">
            <v>#Calc</v>
          </cell>
          <cell r="D124" t="str">
            <v>#Calc</v>
          </cell>
          <cell r="E124" t="str">
            <v>#Calc</v>
          </cell>
          <cell r="F124" t="str">
            <v>#Calc</v>
          </cell>
          <cell r="G124" t="str">
            <v>#Calc</v>
          </cell>
          <cell r="H124" t="str">
            <v>#Calc</v>
          </cell>
          <cell r="J124" t="str">
            <v>#Calc</v>
          </cell>
          <cell r="K124" t="str">
            <v>#Calc</v>
          </cell>
          <cell r="L124" t="str">
            <v>#Calc</v>
          </cell>
          <cell r="R124" t="str">
            <v>#Calc</v>
          </cell>
          <cell r="S124" t="str">
            <v>#Calc</v>
          </cell>
          <cell r="T124" t="str">
            <v>#Calc</v>
          </cell>
          <cell r="U124" t="str">
            <v>#Calc</v>
          </cell>
          <cell r="V124" t="str">
            <v>#Calc</v>
          </cell>
          <cell r="W124" t="str">
            <v>#Calc</v>
          </cell>
          <cell r="X124" t="str">
            <v>#Calc</v>
          </cell>
          <cell r="Y124" t="str">
            <v>#Calc</v>
          </cell>
          <cell r="Z124" t="str">
            <v>#Calc</v>
          </cell>
          <cell r="AA124" t="str">
            <v>#Calc</v>
          </cell>
          <cell r="AB124" t="str">
            <v>#Calc</v>
          </cell>
          <cell r="AC124" t="str">
            <v>#Calc</v>
          </cell>
          <cell r="AD124" t="str">
            <v>#Calc</v>
          </cell>
          <cell r="AE124" t="str">
            <v>#Calc</v>
          </cell>
          <cell r="AF124" t="str">
            <v>#Calc</v>
          </cell>
          <cell r="AG124" t="str">
            <v>#Calc</v>
          </cell>
        </row>
        <row r="125">
          <cell r="A125" t="str">
            <v>#Calc</v>
          </cell>
          <cell r="B125" t="str">
            <v>#Calc</v>
          </cell>
          <cell r="C125" t="str">
            <v>#Calc</v>
          </cell>
          <cell r="D125" t="str">
            <v>#Calc</v>
          </cell>
          <cell r="E125" t="str">
            <v>#Calc</v>
          </cell>
          <cell r="F125" t="str">
            <v>#Calc</v>
          </cell>
          <cell r="G125" t="str">
            <v>#Calc</v>
          </cell>
          <cell r="H125" t="str">
            <v>#Calc</v>
          </cell>
          <cell r="J125" t="str">
            <v>#Calc</v>
          </cell>
          <cell r="K125" t="str">
            <v>#Calc</v>
          </cell>
          <cell r="L125" t="str">
            <v>#Calc</v>
          </cell>
          <cell r="R125" t="str">
            <v>#Calc</v>
          </cell>
          <cell r="S125" t="str">
            <v>#Calc</v>
          </cell>
          <cell r="T125" t="str">
            <v>#Calc</v>
          </cell>
          <cell r="U125" t="str">
            <v>#Calc</v>
          </cell>
          <cell r="V125" t="str">
            <v>#Calc</v>
          </cell>
          <cell r="W125" t="str">
            <v>#Calc</v>
          </cell>
          <cell r="X125" t="str">
            <v>#Calc</v>
          </cell>
          <cell r="Y125" t="str">
            <v>#Calc</v>
          </cell>
          <cell r="Z125" t="str">
            <v>#Calc</v>
          </cell>
          <cell r="AA125" t="str">
            <v>#Calc</v>
          </cell>
          <cell r="AB125" t="str">
            <v>#Calc</v>
          </cell>
          <cell r="AC125" t="str">
            <v>#Calc</v>
          </cell>
          <cell r="AD125" t="str">
            <v>#Calc</v>
          </cell>
          <cell r="AE125" t="str">
            <v>#Calc</v>
          </cell>
          <cell r="AF125" t="str">
            <v>#Calc</v>
          </cell>
          <cell r="AG125" t="str">
            <v>#Calc</v>
          </cell>
        </row>
        <row r="126">
          <cell r="A126" t="str">
            <v>#Calc</v>
          </cell>
          <cell r="B126" t="str">
            <v>#Calc</v>
          </cell>
          <cell r="C126" t="str">
            <v>#Calc</v>
          </cell>
          <cell r="D126" t="str">
            <v>#Calc</v>
          </cell>
          <cell r="E126" t="str">
            <v>#Calc</v>
          </cell>
          <cell r="F126" t="str">
            <v>#Calc</v>
          </cell>
          <cell r="G126" t="str">
            <v>#Calc</v>
          </cell>
          <cell r="H126" t="str">
            <v>#Calc</v>
          </cell>
          <cell r="J126" t="str">
            <v>#Calc</v>
          </cell>
          <cell r="K126" t="str">
            <v>#Calc</v>
          </cell>
          <cell r="L126" t="str">
            <v>#Calc</v>
          </cell>
          <cell r="R126" t="str">
            <v>#Calc</v>
          </cell>
          <cell r="S126" t="str">
            <v>#Calc</v>
          </cell>
          <cell r="T126" t="str">
            <v>#Calc</v>
          </cell>
          <cell r="U126" t="str">
            <v>#Calc</v>
          </cell>
          <cell r="V126" t="str">
            <v>#Calc</v>
          </cell>
          <cell r="W126" t="str">
            <v>#Calc</v>
          </cell>
          <cell r="X126" t="str">
            <v>#Calc</v>
          </cell>
          <cell r="Y126" t="str">
            <v>#Calc</v>
          </cell>
          <cell r="Z126" t="str">
            <v>#Calc</v>
          </cell>
          <cell r="AA126" t="str">
            <v>#Calc</v>
          </cell>
          <cell r="AB126" t="str">
            <v>#Calc</v>
          </cell>
          <cell r="AC126" t="str">
            <v>#Calc</v>
          </cell>
          <cell r="AD126" t="str">
            <v>#Calc</v>
          </cell>
          <cell r="AE126" t="str">
            <v>#Calc</v>
          </cell>
          <cell r="AF126" t="str">
            <v>#Calc</v>
          </cell>
          <cell r="AG126" t="str">
            <v>#Calc</v>
          </cell>
        </row>
        <row r="127">
          <cell r="A127" t="str">
            <v>#Calc</v>
          </cell>
          <cell r="B127" t="str">
            <v>#Calc</v>
          </cell>
          <cell r="C127" t="str">
            <v>#Calc</v>
          </cell>
          <cell r="D127" t="str">
            <v>#Calc</v>
          </cell>
          <cell r="E127" t="str">
            <v>#Calc</v>
          </cell>
          <cell r="F127" t="str">
            <v>#Calc</v>
          </cell>
          <cell r="G127" t="str">
            <v>#Calc</v>
          </cell>
          <cell r="H127" t="str">
            <v>#Calc</v>
          </cell>
          <cell r="J127" t="str">
            <v>#Calc</v>
          </cell>
          <cell r="K127" t="str">
            <v>#Calc</v>
          </cell>
          <cell r="L127" t="str">
            <v>#Calc</v>
          </cell>
          <cell r="R127" t="str">
            <v>#Calc</v>
          </cell>
          <cell r="S127" t="str">
            <v>#Calc</v>
          </cell>
          <cell r="T127" t="str">
            <v>#Calc</v>
          </cell>
          <cell r="U127" t="str">
            <v>#Calc</v>
          </cell>
          <cell r="V127" t="str">
            <v>#Calc</v>
          </cell>
          <cell r="W127" t="str">
            <v>#Calc</v>
          </cell>
          <cell r="X127" t="str">
            <v>#Calc</v>
          </cell>
          <cell r="Y127" t="str">
            <v>#Calc</v>
          </cell>
          <cell r="Z127" t="str">
            <v>#Calc</v>
          </cell>
          <cell r="AA127" t="str">
            <v>#Calc</v>
          </cell>
          <cell r="AB127" t="str">
            <v>#Calc</v>
          </cell>
          <cell r="AC127" t="str">
            <v>#Calc</v>
          </cell>
          <cell r="AD127" t="str">
            <v>#Calc</v>
          </cell>
          <cell r="AE127" t="str">
            <v>#Calc</v>
          </cell>
          <cell r="AF127" t="str">
            <v>#Calc</v>
          </cell>
          <cell r="AG127" t="str">
            <v>#Calc</v>
          </cell>
        </row>
        <row r="128">
          <cell r="A128" t="str">
            <v>#Calc</v>
          </cell>
          <cell r="B128" t="str">
            <v>#Calc</v>
          </cell>
          <cell r="C128" t="str">
            <v>#Calc</v>
          </cell>
          <cell r="D128" t="str">
            <v>#Calc</v>
          </cell>
          <cell r="E128" t="str">
            <v>#Calc</v>
          </cell>
          <cell r="F128" t="str">
            <v>#Calc</v>
          </cell>
          <cell r="G128" t="str">
            <v>#Calc</v>
          </cell>
          <cell r="H128" t="str">
            <v>#Calc</v>
          </cell>
          <cell r="J128" t="str">
            <v>#Calc</v>
          </cell>
          <cell r="K128" t="str">
            <v>#Calc</v>
          </cell>
          <cell r="L128" t="str">
            <v>#Calc</v>
          </cell>
          <cell r="R128" t="str">
            <v>#Calc</v>
          </cell>
          <cell r="S128" t="str">
            <v>#Calc</v>
          </cell>
          <cell r="T128" t="str">
            <v>#Calc</v>
          </cell>
          <cell r="U128" t="str">
            <v>#Calc</v>
          </cell>
          <cell r="V128" t="str">
            <v>#Calc</v>
          </cell>
          <cell r="W128" t="str">
            <v>#Calc</v>
          </cell>
          <cell r="X128" t="str">
            <v>#Calc</v>
          </cell>
          <cell r="Y128" t="str">
            <v>#Calc</v>
          </cell>
          <cell r="Z128" t="str">
            <v>#Calc</v>
          </cell>
          <cell r="AA128" t="str">
            <v>#Calc</v>
          </cell>
          <cell r="AB128" t="str">
            <v>#Calc</v>
          </cell>
          <cell r="AC128" t="str">
            <v>#Calc</v>
          </cell>
          <cell r="AD128" t="str">
            <v>#Calc</v>
          </cell>
          <cell r="AE128" t="str">
            <v>#Calc</v>
          </cell>
          <cell r="AF128" t="str">
            <v>#Calc</v>
          </cell>
          <cell r="AG128" t="str">
            <v>#Calc</v>
          </cell>
        </row>
        <row r="129">
          <cell r="A129" t="str">
            <v>#Calc</v>
          </cell>
          <cell r="B129" t="str">
            <v>#Calc</v>
          </cell>
          <cell r="C129" t="str">
            <v>#Calc</v>
          </cell>
          <cell r="D129" t="str">
            <v>#Calc</v>
          </cell>
          <cell r="E129" t="str">
            <v>#Calc</v>
          </cell>
          <cell r="F129" t="str">
            <v>#Calc</v>
          </cell>
          <cell r="G129" t="str">
            <v>#Calc</v>
          </cell>
          <cell r="H129" t="str">
            <v>#Calc</v>
          </cell>
          <cell r="J129" t="str">
            <v>#Calc</v>
          </cell>
          <cell r="K129" t="str">
            <v>#Calc</v>
          </cell>
          <cell r="L129" t="str">
            <v>#Calc</v>
          </cell>
          <cell r="R129" t="str">
            <v>#Calc</v>
          </cell>
          <cell r="S129" t="str">
            <v>#Calc</v>
          </cell>
          <cell r="T129" t="str">
            <v>#Calc</v>
          </cell>
          <cell r="U129" t="str">
            <v>#Calc</v>
          </cell>
          <cell r="V129" t="str">
            <v>#Calc</v>
          </cell>
          <cell r="W129" t="str">
            <v>#Calc</v>
          </cell>
          <cell r="X129" t="str">
            <v>#Calc</v>
          </cell>
          <cell r="Y129" t="str">
            <v>#Calc</v>
          </cell>
          <cell r="Z129" t="str">
            <v>#Calc</v>
          </cell>
          <cell r="AA129" t="str">
            <v>#Calc</v>
          </cell>
          <cell r="AB129" t="str">
            <v>#Calc</v>
          </cell>
          <cell r="AC129" t="str">
            <v>#Calc</v>
          </cell>
          <cell r="AD129" t="str">
            <v>#Calc</v>
          </cell>
          <cell r="AE129" t="str">
            <v>#Calc</v>
          </cell>
          <cell r="AF129" t="str">
            <v>#Calc</v>
          </cell>
          <cell r="AG129" t="str">
            <v>#Calc</v>
          </cell>
        </row>
        <row r="130">
          <cell r="A130" t="str">
            <v>#Calc</v>
          </cell>
          <cell r="B130" t="str">
            <v>#Calc</v>
          </cell>
          <cell r="C130" t="str">
            <v>#Calc</v>
          </cell>
          <cell r="D130" t="str">
            <v>#Calc</v>
          </cell>
          <cell r="E130" t="str">
            <v>#Calc</v>
          </cell>
          <cell r="F130" t="str">
            <v>#Calc</v>
          </cell>
          <cell r="G130" t="str">
            <v>#Calc</v>
          </cell>
          <cell r="H130" t="str">
            <v>#Calc</v>
          </cell>
          <cell r="J130" t="str">
            <v>#Calc</v>
          </cell>
          <cell r="K130" t="str">
            <v>#Calc</v>
          </cell>
          <cell r="L130" t="str">
            <v>#Calc</v>
          </cell>
          <cell r="R130" t="str">
            <v>#Calc</v>
          </cell>
          <cell r="S130" t="str">
            <v>#Calc</v>
          </cell>
          <cell r="T130" t="str">
            <v>#Calc</v>
          </cell>
          <cell r="U130" t="str">
            <v>#Calc</v>
          </cell>
          <cell r="V130" t="str">
            <v>#Calc</v>
          </cell>
          <cell r="W130" t="str">
            <v>#Calc</v>
          </cell>
          <cell r="X130" t="str">
            <v>#Calc</v>
          </cell>
          <cell r="Y130" t="str">
            <v>#Calc</v>
          </cell>
          <cell r="Z130" t="str">
            <v>#Calc</v>
          </cell>
          <cell r="AA130" t="str">
            <v>#Calc</v>
          </cell>
          <cell r="AB130" t="str">
            <v>#Calc</v>
          </cell>
          <cell r="AC130" t="str">
            <v>#Calc</v>
          </cell>
          <cell r="AD130" t="str">
            <v>#Calc</v>
          </cell>
          <cell r="AE130" t="str">
            <v>#Calc</v>
          </cell>
          <cell r="AF130" t="str">
            <v>#Calc</v>
          </cell>
          <cell r="AG130" t="str">
            <v>#Calc</v>
          </cell>
        </row>
        <row r="131">
          <cell r="A131" t="str">
            <v>#Calc</v>
          </cell>
          <cell r="B131" t="str">
            <v>#Calc</v>
          </cell>
          <cell r="C131" t="str">
            <v>#Calc</v>
          </cell>
          <cell r="D131" t="str">
            <v>#Calc</v>
          </cell>
          <cell r="E131" t="str">
            <v>#Calc</v>
          </cell>
          <cell r="F131" t="str">
            <v>#Calc</v>
          </cell>
          <cell r="G131" t="str">
            <v>#Calc</v>
          </cell>
          <cell r="H131" t="str">
            <v>#Calc</v>
          </cell>
          <cell r="J131" t="str">
            <v>#Calc</v>
          </cell>
          <cell r="K131" t="str">
            <v>#Calc</v>
          </cell>
          <cell r="L131" t="str">
            <v>#Calc</v>
          </cell>
          <cell r="R131" t="str">
            <v>#Calc</v>
          </cell>
          <cell r="S131" t="str">
            <v>#Calc</v>
          </cell>
          <cell r="T131" t="str">
            <v>#Calc</v>
          </cell>
          <cell r="U131" t="str">
            <v>#Calc</v>
          </cell>
          <cell r="V131" t="str">
            <v>#Calc</v>
          </cell>
          <cell r="W131" t="str">
            <v>#Calc</v>
          </cell>
          <cell r="X131" t="str">
            <v>#Calc</v>
          </cell>
          <cell r="Y131" t="str">
            <v>#Calc</v>
          </cell>
          <cell r="Z131" t="str">
            <v>#Calc</v>
          </cell>
          <cell r="AA131" t="str">
            <v>#Calc</v>
          </cell>
          <cell r="AB131" t="str">
            <v>#Calc</v>
          </cell>
          <cell r="AC131" t="str">
            <v>#Calc</v>
          </cell>
          <cell r="AD131" t="str">
            <v>#Calc</v>
          </cell>
          <cell r="AE131" t="str">
            <v>#Calc</v>
          </cell>
          <cell r="AF131" t="str">
            <v>#Calc</v>
          </cell>
          <cell r="AG131" t="str">
            <v>#Calc</v>
          </cell>
        </row>
        <row r="132">
          <cell r="A132" t="str">
            <v>#Calc</v>
          </cell>
          <cell r="B132" t="str">
            <v>#Calc</v>
          </cell>
          <cell r="C132" t="str">
            <v>#Calc</v>
          </cell>
          <cell r="D132" t="str">
            <v>#Calc</v>
          </cell>
          <cell r="E132" t="str">
            <v>#Calc</v>
          </cell>
          <cell r="F132" t="str">
            <v>#Calc</v>
          </cell>
          <cell r="G132" t="str">
            <v>#Calc</v>
          </cell>
          <cell r="H132" t="str">
            <v>#Calc</v>
          </cell>
          <cell r="J132" t="str">
            <v>#Calc</v>
          </cell>
          <cell r="K132" t="str">
            <v>#Calc</v>
          </cell>
          <cell r="L132" t="str">
            <v>#Calc</v>
          </cell>
          <cell r="R132" t="str">
            <v>#Calc</v>
          </cell>
          <cell r="S132" t="str">
            <v>#Calc</v>
          </cell>
          <cell r="T132" t="str">
            <v>#Calc</v>
          </cell>
          <cell r="U132" t="str">
            <v>#Calc</v>
          </cell>
          <cell r="V132" t="str">
            <v>#Calc</v>
          </cell>
          <cell r="W132" t="str">
            <v>#Calc</v>
          </cell>
          <cell r="X132" t="str">
            <v>#Calc</v>
          </cell>
          <cell r="Y132" t="str">
            <v>#Calc</v>
          </cell>
          <cell r="Z132" t="str">
            <v>#Calc</v>
          </cell>
          <cell r="AA132" t="str">
            <v>#Calc</v>
          </cell>
          <cell r="AB132" t="str">
            <v>#Calc</v>
          </cell>
          <cell r="AC132" t="str">
            <v>#Calc</v>
          </cell>
          <cell r="AD132" t="str">
            <v>#Calc</v>
          </cell>
          <cell r="AE132" t="str">
            <v>#Calc</v>
          </cell>
          <cell r="AF132" t="str">
            <v>#Calc</v>
          </cell>
          <cell r="AG132" t="str">
            <v>#Calc</v>
          </cell>
        </row>
        <row r="133">
          <cell r="A133" t="str">
            <v>#Calc</v>
          </cell>
          <cell r="B133" t="str">
            <v>#Calc</v>
          </cell>
          <cell r="C133" t="str">
            <v>#Calc</v>
          </cell>
          <cell r="D133" t="str">
            <v>#Calc</v>
          </cell>
          <cell r="E133" t="str">
            <v>#Calc</v>
          </cell>
          <cell r="F133" t="str">
            <v>#Calc</v>
          </cell>
          <cell r="G133" t="str">
            <v>#Calc</v>
          </cell>
          <cell r="H133" t="str">
            <v>#Calc</v>
          </cell>
          <cell r="J133" t="str">
            <v>#Calc</v>
          </cell>
          <cell r="K133" t="str">
            <v>#Calc</v>
          </cell>
          <cell r="L133" t="str">
            <v>#Calc</v>
          </cell>
          <cell r="R133" t="str">
            <v>#Calc</v>
          </cell>
          <cell r="S133" t="str">
            <v>#Calc</v>
          </cell>
          <cell r="T133" t="str">
            <v>#Calc</v>
          </cell>
          <cell r="U133" t="str">
            <v>#Calc</v>
          </cell>
          <cell r="V133" t="str">
            <v>#Calc</v>
          </cell>
          <cell r="W133" t="str">
            <v>#Calc</v>
          </cell>
          <cell r="X133" t="str">
            <v>#Calc</v>
          </cell>
          <cell r="Y133" t="str">
            <v>#Calc</v>
          </cell>
          <cell r="Z133" t="str">
            <v>#Calc</v>
          </cell>
          <cell r="AA133" t="str">
            <v>#Calc</v>
          </cell>
          <cell r="AB133" t="str">
            <v>#Calc</v>
          </cell>
          <cell r="AC133" t="str">
            <v>#Calc</v>
          </cell>
          <cell r="AD133" t="str">
            <v>#Calc</v>
          </cell>
          <cell r="AE133" t="str">
            <v>#Calc</v>
          </cell>
          <cell r="AF133" t="str">
            <v>#Calc</v>
          </cell>
          <cell r="AG133" t="str">
            <v>#Calc</v>
          </cell>
        </row>
        <row r="134">
          <cell r="A134" t="str">
            <v>#Calc</v>
          </cell>
          <cell r="B134" t="str">
            <v>#Calc</v>
          </cell>
          <cell r="C134" t="str">
            <v>#Calc</v>
          </cell>
          <cell r="D134" t="str">
            <v>#Calc</v>
          </cell>
          <cell r="E134" t="str">
            <v>#Calc</v>
          </cell>
          <cell r="F134" t="str">
            <v>#Calc</v>
          </cell>
          <cell r="G134" t="str">
            <v>#Calc</v>
          </cell>
          <cell r="H134" t="str">
            <v>#Calc</v>
          </cell>
          <cell r="J134" t="str">
            <v>#Calc</v>
          </cell>
          <cell r="K134" t="str">
            <v>#Calc</v>
          </cell>
          <cell r="L134" t="str">
            <v>#Calc</v>
          </cell>
          <cell r="R134" t="str">
            <v>#Calc</v>
          </cell>
          <cell r="S134" t="str">
            <v>#Calc</v>
          </cell>
          <cell r="T134" t="str">
            <v>#Calc</v>
          </cell>
          <cell r="U134" t="str">
            <v>#Calc</v>
          </cell>
          <cell r="V134" t="str">
            <v>#Calc</v>
          </cell>
          <cell r="W134" t="str">
            <v>#Calc</v>
          </cell>
          <cell r="X134" t="str">
            <v>#Calc</v>
          </cell>
          <cell r="Y134" t="str">
            <v>#Calc</v>
          </cell>
          <cell r="Z134" t="str">
            <v>#Calc</v>
          </cell>
          <cell r="AA134" t="str">
            <v>#Calc</v>
          </cell>
          <cell r="AB134" t="str">
            <v>#Calc</v>
          </cell>
          <cell r="AC134" t="str">
            <v>#Calc</v>
          </cell>
          <cell r="AD134" t="str">
            <v>#Calc</v>
          </cell>
          <cell r="AE134" t="str">
            <v>#Calc</v>
          </cell>
          <cell r="AF134" t="str">
            <v>#Calc</v>
          </cell>
          <cell r="AG134" t="str">
            <v>#Calc</v>
          </cell>
        </row>
        <row r="135">
          <cell r="A135" t="str">
            <v>#Calc</v>
          </cell>
          <cell r="B135" t="str">
            <v>#Calc</v>
          </cell>
          <cell r="C135" t="str">
            <v>#Calc</v>
          </cell>
          <cell r="D135" t="str">
            <v>#Calc</v>
          </cell>
          <cell r="E135" t="str">
            <v>#Calc</v>
          </cell>
          <cell r="F135" t="str">
            <v>#Calc</v>
          </cell>
          <cell r="G135" t="str">
            <v>#Calc</v>
          </cell>
          <cell r="H135" t="str">
            <v>#Calc</v>
          </cell>
          <cell r="J135" t="str">
            <v>#Calc</v>
          </cell>
          <cell r="K135" t="str">
            <v>#Calc</v>
          </cell>
          <cell r="L135" t="str">
            <v>#Calc</v>
          </cell>
          <cell r="R135" t="str">
            <v>#Calc</v>
          </cell>
          <cell r="S135" t="str">
            <v>#Calc</v>
          </cell>
          <cell r="T135" t="str">
            <v>#Calc</v>
          </cell>
          <cell r="U135" t="str">
            <v>#Calc</v>
          </cell>
          <cell r="V135" t="str">
            <v>#Calc</v>
          </cell>
          <cell r="W135" t="str">
            <v>#Calc</v>
          </cell>
          <cell r="X135" t="str">
            <v>#Calc</v>
          </cell>
          <cell r="Y135" t="str">
            <v>#Calc</v>
          </cell>
          <cell r="Z135" t="str">
            <v>#Calc</v>
          </cell>
          <cell r="AA135" t="str">
            <v>#Calc</v>
          </cell>
          <cell r="AB135" t="str">
            <v>#Calc</v>
          </cell>
          <cell r="AC135" t="str">
            <v>#Calc</v>
          </cell>
          <cell r="AD135" t="str">
            <v>#Calc</v>
          </cell>
          <cell r="AE135" t="str">
            <v>#Calc</v>
          </cell>
          <cell r="AF135" t="str">
            <v>#Calc</v>
          </cell>
          <cell r="AG135" t="str">
            <v>#Calc</v>
          </cell>
        </row>
        <row r="136">
          <cell r="A136" t="str">
            <v>#Calc</v>
          </cell>
          <cell r="B136" t="str">
            <v>#Calc</v>
          </cell>
          <cell r="C136" t="str">
            <v>#Calc</v>
          </cell>
          <cell r="D136" t="str">
            <v>#Calc</v>
          </cell>
          <cell r="E136" t="str">
            <v>#Calc</v>
          </cell>
          <cell r="F136" t="str">
            <v>#Calc</v>
          </cell>
          <cell r="G136" t="str">
            <v>#Calc</v>
          </cell>
          <cell r="H136" t="str">
            <v>#Calc</v>
          </cell>
          <cell r="J136" t="str">
            <v>#Calc</v>
          </cell>
          <cell r="K136" t="str">
            <v>#Calc</v>
          </cell>
          <cell r="L136" t="str">
            <v>#Calc</v>
          </cell>
          <cell r="R136" t="str">
            <v>#Calc</v>
          </cell>
          <cell r="S136" t="str">
            <v>#Calc</v>
          </cell>
          <cell r="T136" t="str">
            <v>#Calc</v>
          </cell>
          <cell r="U136" t="str">
            <v>#Calc</v>
          </cell>
          <cell r="V136" t="str">
            <v>#Calc</v>
          </cell>
          <cell r="W136" t="str">
            <v>#Calc</v>
          </cell>
          <cell r="X136" t="str">
            <v>#Calc</v>
          </cell>
          <cell r="Y136" t="str">
            <v>#Calc</v>
          </cell>
          <cell r="Z136" t="str">
            <v>#Calc</v>
          </cell>
          <cell r="AA136" t="str">
            <v>#Calc</v>
          </cell>
          <cell r="AB136" t="str">
            <v>#Calc</v>
          </cell>
          <cell r="AC136" t="str">
            <v>#Calc</v>
          </cell>
          <cell r="AD136" t="str">
            <v>#Calc</v>
          </cell>
          <cell r="AE136" t="str">
            <v>#Calc</v>
          </cell>
          <cell r="AF136" t="str">
            <v>#Calc</v>
          </cell>
          <cell r="AG136" t="str">
            <v>#Calc</v>
          </cell>
        </row>
        <row r="137">
          <cell r="A137" t="str">
            <v>#Calc</v>
          </cell>
          <cell r="B137" t="str">
            <v>#Calc</v>
          </cell>
          <cell r="C137" t="str">
            <v>#Calc</v>
          </cell>
          <cell r="D137" t="str">
            <v>#Calc</v>
          </cell>
          <cell r="E137" t="str">
            <v>#Calc</v>
          </cell>
          <cell r="F137" t="str">
            <v>#Calc</v>
          </cell>
          <cell r="G137" t="str">
            <v>#Calc</v>
          </cell>
          <cell r="H137" t="str">
            <v>#Calc</v>
          </cell>
          <cell r="J137" t="str">
            <v>#Calc</v>
          </cell>
          <cell r="K137" t="str">
            <v>#Calc</v>
          </cell>
          <cell r="L137" t="str">
            <v>#Calc</v>
          </cell>
          <cell r="R137" t="str">
            <v>#Calc</v>
          </cell>
          <cell r="S137" t="str">
            <v>#Calc</v>
          </cell>
          <cell r="T137" t="str">
            <v>#Calc</v>
          </cell>
          <cell r="U137" t="str">
            <v>#Calc</v>
          </cell>
          <cell r="V137" t="str">
            <v>#Calc</v>
          </cell>
          <cell r="W137" t="str">
            <v>#Calc</v>
          </cell>
          <cell r="X137" t="str">
            <v>#Calc</v>
          </cell>
          <cell r="Y137" t="str">
            <v>#Calc</v>
          </cell>
          <cell r="Z137" t="str">
            <v>#Calc</v>
          </cell>
          <cell r="AA137" t="str">
            <v>#Calc</v>
          </cell>
          <cell r="AB137" t="str">
            <v>#Calc</v>
          </cell>
          <cell r="AC137" t="str">
            <v>#Calc</v>
          </cell>
          <cell r="AD137" t="str">
            <v>#Calc</v>
          </cell>
          <cell r="AE137" t="str">
            <v>#Calc</v>
          </cell>
          <cell r="AF137" t="str">
            <v>#Calc</v>
          </cell>
          <cell r="AG137" t="str">
            <v>#Calc</v>
          </cell>
        </row>
        <row r="138">
          <cell r="A138" t="str">
            <v>#Calc</v>
          </cell>
          <cell r="B138" t="str">
            <v>#Calc</v>
          </cell>
          <cell r="C138" t="str">
            <v>#Calc</v>
          </cell>
          <cell r="D138" t="str">
            <v>#Calc</v>
          </cell>
          <cell r="E138" t="str">
            <v>#Calc</v>
          </cell>
          <cell r="F138" t="str">
            <v>#Calc</v>
          </cell>
          <cell r="G138" t="str">
            <v>#Calc</v>
          </cell>
          <cell r="H138" t="str">
            <v>#Calc</v>
          </cell>
          <cell r="J138" t="str">
            <v>#Calc</v>
          </cell>
          <cell r="K138" t="str">
            <v>#Calc</v>
          </cell>
          <cell r="L138" t="str">
            <v>#Calc</v>
          </cell>
          <cell r="R138" t="str">
            <v>#Calc</v>
          </cell>
          <cell r="S138" t="str">
            <v>#Calc</v>
          </cell>
          <cell r="T138" t="str">
            <v>#Calc</v>
          </cell>
          <cell r="U138" t="str">
            <v>#Calc</v>
          </cell>
          <cell r="V138" t="str">
            <v>#Calc</v>
          </cell>
          <cell r="W138" t="str">
            <v>#Calc</v>
          </cell>
          <cell r="X138" t="str">
            <v>#Calc</v>
          </cell>
          <cell r="Y138" t="str">
            <v>#Calc</v>
          </cell>
          <cell r="Z138" t="str">
            <v>#Calc</v>
          </cell>
          <cell r="AA138" t="str">
            <v>#Calc</v>
          </cell>
          <cell r="AB138" t="str">
            <v>#Calc</v>
          </cell>
          <cell r="AC138" t="str">
            <v>#Calc</v>
          </cell>
          <cell r="AD138" t="str">
            <v>#Calc</v>
          </cell>
          <cell r="AE138" t="str">
            <v>#Calc</v>
          </cell>
          <cell r="AF138" t="str">
            <v>#Calc</v>
          </cell>
          <cell r="AG138" t="str">
            <v>#Calc</v>
          </cell>
        </row>
        <row r="139">
          <cell r="A139" t="str">
            <v>#Calc</v>
          </cell>
          <cell r="B139" t="str">
            <v>#Calc</v>
          </cell>
          <cell r="C139" t="str">
            <v>#Calc</v>
          </cell>
          <cell r="D139" t="str">
            <v>#Calc</v>
          </cell>
          <cell r="E139" t="str">
            <v>#Calc</v>
          </cell>
          <cell r="F139" t="str">
            <v>#Calc</v>
          </cell>
          <cell r="G139" t="str">
            <v>#Calc</v>
          </cell>
          <cell r="H139" t="str">
            <v>#Calc</v>
          </cell>
          <cell r="J139" t="str">
            <v>#Calc</v>
          </cell>
          <cell r="K139" t="str">
            <v>#Calc</v>
          </cell>
          <cell r="L139" t="str">
            <v>#Calc</v>
          </cell>
          <cell r="R139" t="str">
            <v>#Calc</v>
          </cell>
          <cell r="S139" t="str">
            <v>#Calc</v>
          </cell>
          <cell r="T139" t="str">
            <v>#Calc</v>
          </cell>
          <cell r="U139" t="str">
            <v>#Calc</v>
          </cell>
          <cell r="V139" t="str">
            <v>#Calc</v>
          </cell>
          <cell r="W139" t="str">
            <v>#Calc</v>
          </cell>
          <cell r="X139" t="str">
            <v>#Calc</v>
          </cell>
          <cell r="Y139" t="str">
            <v>#Calc</v>
          </cell>
          <cell r="Z139" t="str">
            <v>#Calc</v>
          </cell>
          <cell r="AA139" t="str">
            <v>#Calc</v>
          </cell>
          <cell r="AB139" t="str">
            <v>#Calc</v>
          </cell>
          <cell r="AC139" t="str">
            <v>#Calc</v>
          </cell>
          <cell r="AD139" t="str">
            <v>#Calc</v>
          </cell>
          <cell r="AE139" t="str">
            <v>#Calc</v>
          </cell>
          <cell r="AF139" t="str">
            <v>#Calc</v>
          </cell>
          <cell r="AG139" t="str">
            <v>#Calc</v>
          </cell>
        </row>
        <row r="140">
          <cell r="A140" t="str">
            <v>#Calc</v>
          </cell>
          <cell r="B140" t="str">
            <v>#Calc</v>
          </cell>
          <cell r="C140" t="str">
            <v>#Calc</v>
          </cell>
          <cell r="D140" t="str">
            <v>#Calc</v>
          </cell>
          <cell r="E140" t="str">
            <v>#Calc</v>
          </cell>
          <cell r="F140" t="str">
            <v>#Calc</v>
          </cell>
          <cell r="G140" t="str">
            <v>#Calc</v>
          </cell>
          <cell r="H140" t="str">
            <v>#Calc</v>
          </cell>
          <cell r="J140" t="str">
            <v>#Calc</v>
          </cell>
          <cell r="K140" t="str">
            <v>#Calc</v>
          </cell>
          <cell r="L140" t="str">
            <v>#Calc</v>
          </cell>
          <cell r="R140" t="str">
            <v>#Calc</v>
          </cell>
          <cell r="S140" t="str">
            <v>#Calc</v>
          </cell>
          <cell r="T140" t="str">
            <v>#Calc</v>
          </cell>
          <cell r="U140" t="str">
            <v>#Calc</v>
          </cell>
          <cell r="V140" t="str">
            <v>#Calc</v>
          </cell>
          <cell r="W140" t="str">
            <v>#Calc</v>
          </cell>
          <cell r="X140" t="str">
            <v>#Calc</v>
          </cell>
          <cell r="Y140" t="str">
            <v>#Calc</v>
          </cell>
          <cell r="Z140" t="str">
            <v>#Calc</v>
          </cell>
          <cell r="AA140" t="str">
            <v>#Calc</v>
          </cell>
          <cell r="AB140" t="str">
            <v>#Calc</v>
          </cell>
          <cell r="AC140" t="str">
            <v>#Calc</v>
          </cell>
          <cell r="AD140" t="str">
            <v>#Calc</v>
          </cell>
          <cell r="AE140" t="str">
            <v>#Calc</v>
          </cell>
          <cell r="AF140" t="str">
            <v>#Calc</v>
          </cell>
          <cell r="AG140" t="str">
            <v>#Calc</v>
          </cell>
        </row>
        <row r="141">
          <cell r="A141" t="str">
            <v>#Calc</v>
          </cell>
          <cell r="B141" t="str">
            <v>#Calc</v>
          </cell>
          <cell r="C141" t="str">
            <v>#Calc</v>
          </cell>
          <cell r="D141" t="str">
            <v>#Calc</v>
          </cell>
          <cell r="E141" t="str">
            <v>#Calc</v>
          </cell>
          <cell r="F141" t="str">
            <v>#Calc</v>
          </cell>
          <cell r="G141" t="str">
            <v>#Calc</v>
          </cell>
          <cell r="H141" t="str">
            <v>#Calc</v>
          </cell>
          <cell r="J141" t="str">
            <v>#Calc</v>
          </cell>
          <cell r="K141" t="str">
            <v>#Calc</v>
          </cell>
          <cell r="L141" t="str">
            <v>#Calc</v>
          </cell>
          <cell r="R141" t="str">
            <v>#Calc</v>
          </cell>
          <cell r="S141" t="str">
            <v>#Calc</v>
          </cell>
          <cell r="T141" t="str">
            <v>#Calc</v>
          </cell>
          <cell r="U141" t="str">
            <v>#Calc</v>
          </cell>
          <cell r="V141" t="str">
            <v>#Calc</v>
          </cell>
          <cell r="W141" t="str">
            <v>#Calc</v>
          </cell>
          <cell r="X141" t="str">
            <v>#Calc</v>
          </cell>
          <cell r="Y141" t="str">
            <v>#Calc</v>
          </cell>
          <cell r="Z141" t="str">
            <v>#Calc</v>
          </cell>
          <cell r="AA141" t="str">
            <v>#Calc</v>
          </cell>
          <cell r="AB141" t="str">
            <v>#Calc</v>
          </cell>
          <cell r="AC141" t="str">
            <v>#Calc</v>
          </cell>
          <cell r="AD141" t="str">
            <v>#Calc</v>
          </cell>
          <cell r="AE141" t="str">
            <v>#Calc</v>
          </cell>
          <cell r="AF141" t="str">
            <v>#Calc</v>
          </cell>
          <cell r="AG141" t="str">
            <v>#Calc</v>
          </cell>
        </row>
        <row r="142">
          <cell r="A142" t="str">
            <v>#Calc</v>
          </cell>
          <cell r="B142" t="str">
            <v>#Calc</v>
          </cell>
          <cell r="C142" t="str">
            <v>#Calc</v>
          </cell>
          <cell r="D142" t="str">
            <v>#Calc</v>
          </cell>
          <cell r="E142" t="str">
            <v>#Calc</v>
          </cell>
          <cell r="F142" t="str">
            <v>#Calc</v>
          </cell>
          <cell r="G142" t="str">
            <v>#Calc</v>
          </cell>
          <cell r="H142" t="str">
            <v>#Calc</v>
          </cell>
          <cell r="J142" t="str">
            <v>#Calc</v>
          </cell>
          <cell r="K142" t="str">
            <v>#Calc</v>
          </cell>
          <cell r="L142" t="str">
            <v>#Calc</v>
          </cell>
          <cell r="R142" t="str">
            <v>#Calc</v>
          </cell>
          <cell r="S142" t="str">
            <v>#Calc</v>
          </cell>
          <cell r="T142" t="str">
            <v>#Calc</v>
          </cell>
          <cell r="U142" t="str">
            <v>#Calc</v>
          </cell>
          <cell r="V142" t="str">
            <v>#Calc</v>
          </cell>
          <cell r="W142" t="str">
            <v>#Calc</v>
          </cell>
          <cell r="X142" t="str">
            <v>#Calc</v>
          </cell>
          <cell r="Y142" t="str">
            <v>#Calc</v>
          </cell>
          <cell r="Z142" t="str">
            <v>#Calc</v>
          </cell>
          <cell r="AA142" t="str">
            <v>#Calc</v>
          </cell>
          <cell r="AB142" t="str">
            <v>#Calc</v>
          </cell>
          <cell r="AC142" t="str">
            <v>#Calc</v>
          </cell>
          <cell r="AD142" t="str">
            <v>#Calc</v>
          </cell>
          <cell r="AE142" t="str">
            <v>#Calc</v>
          </cell>
          <cell r="AF142" t="str">
            <v>#Calc</v>
          </cell>
          <cell r="AG142" t="str">
            <v>#Calc</v>
          </cell>
        </row>
        <row r="143">
          <cell r="A143" t="str">
            <v>#Calc</v>
          </cell>
          <cell r="B143" t="str">
            <v>#Calc</v>
          </cell>
          <cell r="C143" t="str">
            <v>#Calc</v>
          </cell>
          <cell r="D143" t="str">
            <v>#Calc</v>
          </cell>
          <cell r="E143" t="str">
            <v>#Calc</v>
          </cell>
          <cell r="F143" t="str">
            <v>#Calc</v>
          </cell>
          <cell r="G143" t="str">
            <v>#Calc</v>
          </cell>
          <cell r="H143" t="str">
            <v>#Calc</v>
          </cell>
          <cell r="J143" t="str">
            <v>#Calc</v>
          </cell>
          <cell r="K143" t="str">
            <v>#Calc</v>
          </cell>
          <cell r="L143" t="str">
            <v>#Calc</v>
          </cell>
          <cell r="R143" t="str">
            <v>#Calc</v>
          </cell>
          <cell r="S143" t="str">
            <v>#Calc</v>
          </cell>
          <cell r="T143" t="str">
            <v>#Calc</v>
          </cell>
          <cell r="U143" t="str">
            <v>#Calc</v>
          </cell>
          <cell r="V143" t="str">
            <v>#Calc</v>
          </cell>
          <cell r="W143" t="str">
            <v>#Calc</v>
          </cell>
          <cell r="X143" t="str">
            <v>#Calc</v>
          </cell>
          <cell r="Y143" t="str">
            <v>#Calc</v>
          </cell>
          <cell r="Z143" t="str">
            <v>#Calc</v>
          </cell>
          <cell r="AA143" t="str">
            <v>#Calc</v>
          </cell>
          <cell r="AB143" t="str">
            <v>#Calc</v>
          </cell>
          <cell r="AC143" t="str">
            <v>#Calc</v>
          </cell>
          <cell r="AD143" t="str">
            <v>#Calc</v>
          </cell>
          <cell r="AE143" t="str">
            <v>#Calc</v>
          </cell>
          <cell r="AF143" t="str">
            <v>#Calc</v>
          </cell>
          <cell r="AG143" t="str">
            <v>#Calc</v>
          </cell>
        </row>
        <row r="144">
          <cell r="A144" t="str">
            <v>#Calc</v>
          </cell>
          <cell r="B144" t="str">
            <v>#Calc</v>
          </cell>
          <cell r="C144" t="str">
            <v>#Calc</v>
          </cell>
          <cell r="D144" t="str">
            <v>#Calc</v>
          </cell>
          <cell r="E144" t="str">
            <v>#Calc</v>
          </cell>
          <cell r="F144" t="str">
            <v>#Calc</v>
          </cell>
          <cell r="G144" t="str">
            <v>#Calc</v>
          </cell>
          <cell r="H144" t="str">
            <v>#Calc</v>
          </cell>
          <cell r="J144" t="str">
            <v>#Calc</v>
          </cell>
          <cell r="K144" t="str">
            <v>#Calc</v>
          </cell>
          <cell r="L144" t="str">
            <v>#Calc</v>
          </cell>
          <cell r="R144" t="str">
            <v>#Calc</v>
          </cell>
          <cell r="S144" t="str">
            <v>#Calc</v>
          </cell>
          <cell r="T144" t="str">
            <v>#Calc</v>
          </cell>
          <cell r="U144" t="str">
            <v>#Calc</v>
          </cell>
          <cell r="V144" t="str">
            <v>#Calc</v>
          </cell>
          <cell r="W144" t="str">
            <v>#Calc</v>
          </cell>
          <cell r="X144" t="str">
            <v>#Calc</v>
          </cell>
          <cell r="Y144" t="str">
            <v>#Calc</v>
          </cell>
          <cell r="Z144" t="str">
            <v>#Calc</v>
          </cell>
          <cell r="AA144" t="str">
            <v>#Calc</v>
          </cell>
          <cell r="AB144" t="str">
            <v>#Calc</v>
          </cell>
          <cell r="AC144" t="str">
            <v>#Calc</v>
          </cell>
          <cell r="AD144" t="str">
            <v>#Calc</v>
          </cell>
          <cell r="AE144" t="str">
            <v>#Calc</v>
          </cell>
          <cell r="AF144" t="str">
            <v>#Calc</v>
          </cell>
          <cell r="AG144" t="str">
            <v>#Calc</v>
          </cell>
        </row>
        <row r="145">
          <cell r="A145" t="str">
            <v>#Calc</v>
          </cell>
          <cell r="B145" t="str">
            <v>#Calc</v>
          </cell>
          <cell r="C145" t="str">
            <v>#Calc</v>
          </cell>
          <cell r="D145" t="str">
            <v>#Calc</v>
          </cell>
          <cell r="E145" t="str">
            <v>#Calc</v>
          </cell>
          <cell r="F145" t="str">
            <v>#Calc</v>
          </cell>
          <cell r="G145" t="str">
            <v>#Calc</v>
          </cell>
          <cell r="H145" t="str">
            <v>#Calc</v>
          </cell>
          <cell r="J145" t="str">
            <v>#Calc</v>
          </cell>
          <cell r="K145" t="str">
            <v>#Calc</v>
          </cell>
          <cell r="L145" t="str">
            <v>#Calc</v>
          </cell>
          <cell r="R145" t="str">
            <v>#Calc</v>
          </cell>
          <cell r="S145" t="str">
            <v>#Calc</v>
          </cell>
          <cell r="T145" t="str">
            <v>#Calc</v>
          </cell>
          <cell r="U145" t="str">
            <v>#Calc</v>
          </cell>
          <cell r="V145" t="str">
            <v>#Calc</v>
          </cell>
          <cell r="W145" t="str">
            <v>#Calc</v>
          </cell>
          <cell r="X145" t="str">
            <v>#Calc</v>
          </cell>
          <cell r="Y145" t="str">
            <v>#Calc</v>
          </cell>
          <cell r="Z145" t="str">
            <v>#Calc</v>
          </cell>
          <cell r="AA145" t="str">
            <v>#Calc</v>
          </cell>
          <cell r="AB145" t="str">
            <v>#Calc</v>
          </cell>
          <cell r="AC145" t="str">
            <v>#Calc</v>
          </cell>
          <cell r="AD145" t="str">
            <v>#Calc</v>
          </cell>
          <cell r="AE145" t="str">
            <v>#Calc</v>
          </cell>
          <cell r="AF145" t="str">
            <v>#Calc</v>
          </cell>
          <cell r="AG145" t="str">
            <v>#Calc</v>
          </cell>
        </row>
        <row r="146">
          <cell r="A146" t="str">
            <v>#Calc</v>
          </cell>
          <cell r="B146" t="str">
            <v>#Calc</v>
          </cell>
          <cell r="C146" t="str">
            <v>#Calc</v>
          </cell>
          <cell r="D146" t="str">
            <v>#Calc</v>
          </cell>
          <cell r="E146" t="str">
            <v>#Calc</v>
          </cell>
          <cell r="F146" t="str">
            <v>#Calc</v>
          </cell>
          <cell r="G146" t="str">
            <v>#Calc</v>
          </cell>
          <cell r="H146" t="str">
            <v>#Calc</v>
          </cell>
          <cell r="J146" t="str">
            <v>#Calc</v>
          </cell>
          <cell r="K146" t="str">
            <v>#Calc</v>
          </cell>
          <cell r="L146" t="str">
            <v>#Calc</v>
          </cell>
          <cell r="R146" t="str">
            <v>#Calc</v>
          </cell>
          <cell r="S146" t="str">
            <v>#Calc</v>
          </cell>
          <cell r="T146" t="str">
            <v>#Calc</v>
          </cell>
          <cell r="U146" t="str">
            <v>#Calc</v>
          </cell>
          <cell r="V146" t="str">
            <v>#Calc</v>
          </cell>
          <cell r="W146" t="str">
            <v>#Calc</v>
          </cell>
          <cell r="X146" t="str">
            <v>#Calc</v>
          </cell>
          <cell r="Y146" t="str">
            <v>#Calc</v>
          </cell>
          <cell r="Z146" t="str">
            <v>#Calc</v>
          </cell>
          <cell r="AA146" t="str">
            <v>#Calc</v>
          </cell>
          <cell r="AB146" t="str">
            <v>#Calc</v>
          </cell>
          <cell r="AC146" t="str">
            <v>#Calc</v>
          </cell>
          <cell r="AD146" t="str">
            <v>#Calc</v>
          </cell>
          <cell r="AE146" t="str">
            <v>#Calc</v>
          </cell>
          <cell r="AF146" t="str">
            <v>#Calc</v>
          </cell>
          <cell r="AG146" t="str">
            <v>#Calc</v>
          </cell>
        </row>
        <row r="147">
          <cell r="A147" t="str">
            <v>#Calc</v>
          </cell>
          <cell r="B147" t="str">
            <v>#Calc</v>
          </cell>
          <cell r="C147" t="str">
            <v>#Calc</v>
          </cell>
          <cell r="D147" t="str">
            <v>#Calc</v>
          </cell>
          <cell r="E147" t="str">
            <v>#Calc</v>
          </cell>
          <cell r="F147" t="str">
            <v>#Calc</v>
          </cell>
          <cell r="G147" t="str">
            <v>#Calc</v>
          </cell>
          <cell r="H147" t="str">
            <v>#Calc</v>
          </cell>
          <cell r="J147" t="str">
            <v>#Calc</v>
          </cell>
          <cell r="K147" t="str">
            <v>#Calc</v>
          </cell>
          <cell r="L147" t="str">
            <v>#Calc</v>
          </cell>
          <cell r="R147" t="str">
            <v>#Calc</v>
          </cell>
          <cell r="S147" t="str">
            <v>#Calc</v>
          </cell>
          <cell r="T147" t="str">
            <v>#Calc</v>
          </cell>
          <cell r="U147" t="str">
            <v>#Calc</v>
          </cell>
          <cell r="V147" t="str">
            <v>#Calc</v>
          </cell>
          <cell r="W147" t="str">
            <v>#Calc</v>
          </cell>
          <cell r="X147" t="str">
            <v>#Calc</v>
          </cell>
          <cell r="Y147" t="str">
            <v>#Calc</v>
          </cell>
          <cell r="Z147" t="str">
            <v>#Calc</v>
          </cell>
          <cell r="AA147" t="str">
            <v>#Calc</v>
          </cell>
          <cell r="AB147" t="str">
            <v>#Calc</v>
          </cell>
          <cell r="AC147" t="str">
            <v>#Calc</v>
          </cell>
          <cell r="AD147" t="str">
            <v>#Calc</v>
          </cell>
          <cell r="AE147" t="str">
            <v>#Calc</v>
          </cell>
          <cell r="AF147" t="str">
            <v>#Calc</v>
          </cell>
          <cell r="AG147" t="str">
            <v>#Calc</v>
          </cell>
        </row>
        <row r="148">
          <cell r="A148" t="str">
            <v>#Calc</v>
          </cell>
          <cell r="B148" t="str">
            <v>#Calc</v>
          </cell>
          <cell r="C148" t="str">
            <v>#Calc</v>
          </cell>
          <cell r="D148" t="str">
            <v>#Calc</v>
          </cell>
          <cell r="E148" t="str">
            <v>#Calc</v>
          </cell>
          <cell r="F148" t="str">
            <v>#Calc</v>
          </cell>
          <cell r="G148" t="str">
            <v>#Calc</v>
          </cell>
          <cell r="H148" t="str">
            <v>#Calc</v>
          </cell>
          <cell r="J148" t="str">
            <v>#Calc</v>
          </cell>
          <cell r="K148" t="str">
            <v>#Calc</v>
          </cell>
          <cell r="L148" t="str">
            <v>#Calc</v>
          </cell>
          <cell r="R148" t="str">
            <v>#Calc</v>
          </cell>
          <cell r="S148" t="str">
            <v>#Calc</v>
          </cell>
          <cell r="T148" t="str">
            <v>#Calc</v>
          </cell>
          <cell r="U148" t="str">
            <v>#Calc</v>
          </cell>
          <cell r="V148" t="str">
            <v>#Calc</v>
          </cell>
          <cell r="W148" t="str">
            <v>#Calc</v>
          </cell>
          <cell r="X148" t="str">
            <v>#Calc</v>
          </cell>
          <cell r="Y148" t="str">
            <v>#Calc</v>
          </cell>
          <cell r="Z148" t="str">
            <v>#Calc</v>
          </cell>
          <cell r="AA148" t="str">
            <v>#Calc</v>
          </cell>
          <cell r="AB148" t="str">
            <v>#Calc</v>
          </cell>
          <cell r="AC148" t="str">
            <v>#Calc</v>
          </cell>
          <cell r="AD148" t="str">
            <v>#Calc</v>
          </cell>
          <cell r="AE148" t="str">
            <v>#Calc</v>
          </cell>
          <cell r="AF148" t="str">
            <v>#Calc</v>
          </cell>
          <cell r="AG148" t="str">
            <v>#Calc</v>
          </cell>
        </row>
        <row r="149">
          <cell r="A149" t="str">
            <v>#Calc</v>
          </cell>
          <cell r="B149" t="str">
            <v>#Calc</v>
          </cell>
          <cell r="C149" t="str">
            <v>#Calc</v>
          </cell>
          <cell r="D149" t="str">
            <v>#Calc</v>
          </cell>
          <cell r="E149" t="str">
            <v>#Calc</v>
          </cell>
          <cell r="F149" t="str">
            <v>#Calc</v>
          </cell>
          <cell r="G149" t="str">
            <v>#Calc</v>
          </cell>
          <cell r="H149" t="str">
            <v>#Calc</v>
          </cell>
          <cell r="J149" t="str">
            <v>#Calc</v>
          </cell>
          <cell r="K149" t="str">
            <v>#Calc</v>
          </cell>
          <cell r="L149" t="str">
            <v>#Calc</v>
          </cell>
          <cell r="R149" t="str">
            <v>#Calc</v>
          </cell>
          <cell r="S149" t="str">
            <v>#Calc</v>
          </cell>
          <cell r="T149" t="str">
            <v>#Calc</v>
          </cell>
          <cell r="U149" t="str">
            <v>#Calc</v>
          </cell>
          <cell r="V149" t="str">
            <v>#Calc</v>
          </cell>
          <cell r="W149" t="str">
            <v>#Calc</v>
          </cell>
          <cell r="X149" t="str">
            <v>#Calc</v>
          </cell>
          <cell r="Y149" t="str">
            <v>#Calc</v>
          </cell>
          <cell r="Z149" t="str">
            <v>#Calc</v>
          </cell>
          <cell r="AA149" t="str">
            <v>#Calc</v>
          </cell>
          <cell r="AB149" t="str">
            <v>#Calc</v>
          </cell>
          <cell r="AC149" t="str">
            <v>#Calc</v>
          </cell>
          <cell r="AD149" t="str">
            <v>#Calc</v>
          </cell>
          <cell r="AE149" t="str">
            <v>#Calc</v>
          </cell>
          <cell r="AF149" t="str">
            <v>#Calc</v>
          </cell>
          <cell r="AG149" t="str">
            <v>#Calc</v>
          </cell>
        </row>
        <row r="150">
          <cell r="A150" t="str">
            <v>#Calc</v>
          </cell>
          <cell r="B150" t="str">
            <v>#Calc</v>
          </cell>
          <cell r="C150" t="str">
            <v>#Calc</v>
          </cell>
          <cell r="D150" t="str">
            <v>#Calc</v>
          </cell>
          <cell r="E150" t="str">
            <v>#Calc</v>
          </cell>
          <cell r="F150" t="str">
            <v>#Calc</v>
          </cell>
          <cell r="G150" t="str">
            <v>#Calc</v>
          </cell>
          <cell r="H150" t="str">
            <v>#Calc</v>
          </cell>
          <cell r="J150" t="str">
            <v>#Calc</v>
          </cell>
          <cell r="K150" t="str">
            <v>#Calc</v>
          </cell>
          <cell r="L150" t="str">
            <v>#Calc</v>
          </cell>
          <cell r="R150" t="str">
            <v>#Calc</v>
          </cell>
          <cell r="S150" t="str">
            <v>#Calc</v>
          </cell>
          <cell r="T150" t="str">
            <v>#Calc</v>
          </cell>
          <cell r="U150" t="str">
            <v>#Calc</v>
          </cell>
          <cell r="V150" t="str">
            <v>#Calc</v>
          </cell>
          <cell r="W150" t="str">
            <v>#Calc</v>
          </cell>
          <cell r="X150" t="str">
            <v>#Calc</v>
          </cell>
          <cell r="Y150" t="str">
            <v>#Calc</v>
          </cell>
          <cell r="Z150" t="str">
            <v>#Calc</v>
          </cell>
          <cell r="AA150" t="str">
            <v>#Calc</v>
          </cell>
          <cell r="AB150" t="str">
            <v>#Calc</v>
          </cell>
          <cell r="AC150" t="str">
            <v>#Calc</v>
          </cell>
          <cell r="AD150" t="str">
            <v>#Calc</v>
          </cell>
          <cell r="AE150" t="str">
            <v>#Calc</v>
          </cell>
          <cell r="AF150" t="str">
            <v>#Calc</v>
          </cell>
          <cell r="AG150" t="str">
            <v>#Calc</v>
          </cell>
        </row>
        <row r="151">
          <cell r="A151" t="str">
            <v>#Calc</v>
          </cell>
          <cell r="B151" t="str">
            <v>#Calc</v>
          </cell>
          <cell r="C151" t="str">
            <v>#Calc</v>
          </cell>
          <cell r="D151" t="str">
            <v>#Calc</v>
          </cell>
          <cell r="E151" t="str">
            <v>#Calc</v>
          </cell>
          <cell r="F151" t="str">
            <v>#Calc</v>
          </cell>
          <cell r="G151" t="str">
            <v>#Calc</v>
          </cell>
          <cell r="H151" t="str">
            <v>#Calc</v>
          </cell>
          <cell r="J151" t="str">
            <v>#Calc</v>
          </cell>
          <cell r="K151" t="str">
            <v>#Calc</v>
          </cell>
          <cell r="L151" t="str">
            <v>#Calc</v>
          </cell>
          <cell r="R151" t="str">
            <v>#Calc</v>
          </cell>
          <cell r="S151" t="str">
            <v>#Calc</v>
          </cell>
          <cell r="T151" t="str">
            <v>#Calc</v>
          </cell>
          <cell r="U151" t="str">
            <v>#Calc</v>
          </cell>
          <cell r="V151" t="str">
            <v>#Calc</v>
          </cell>
          <cell r="W151" t="str">
            <v>#Calc</v>
          </cell>
          <cell r="X151" t="str">
            <v>#Calc</v>
          </cell>
          <cell r="Y151" t="str">
            <v>#Calc</v>
          </cell>
          <cell r="Z151" t="str">
            <v>#Calc</v>
          </cell>
          <cell r="AA151" t="str">
            <v>#Calc</v>
          </cell>
          <cell r="AB151" t="str">
            <v>#Calc</v>
          </cell>
          <cell r="AC151" t="str">
            <v>#Calc</v>
          </cell>
          <cell r="AD151" t="str">
            <v>#Calc</v>
          </cell>
          <cell r="AE151" t="str">
            <v>#Calc</v>
          </cell>
          <cell r="AF151" t="str">
            <v>#Calc</v>
          </cell>
          <cell r="AG151" t="str">
            <v>#Calc</v>
          </cell>
        </row>
        <row r="152">
          <cell r="A152" t="str">
            <v>#Calc</v>
          </cell>
          <cell r="B152" t="str">
            <v>#Calc</v>
          </cell>
          <cell r="C152" t="str">
            <v>#Calc</v>
          </cell>
          <cell r="D152" t="str">
            <v>#Calc</v>
          </cell>
          <cell r="E152" t="str">
            <v>#Calc</v>
          </cell>
          <cell r="F152" t="str">
            <v>#Calc</v>
          </cell>
          <cell r="G152" t="str">
            <v>#Calc</v>
          </cell>
          <cell r="H152" t="str">
            <v>#Calc</v>
          </cell>
          <cell r="J152" t="str">
            <v>#Calc</v>
          </cell>
          <cell r="K152" t="str">
            <v>#Calc</v>
          </cell>
          <cell r="L152" t="str">
            <v>#Calc</v>
          </cell>
          <cell r="R152" t="str">
            <v>#Calc</v>
          </cell>
          <cell r="S152" t="str">
            <v>#Calc</v>
          </cell>
          <cell r="T152" t="str">
            <v>#Calc</v>
          </cell>
          <cell r="U152" t="str">
            <v>#Calc</v>
          </cell>
          <cell r="V152" t="str">
            <v>#Calc</v>
          </cell>
          <cell r="W152" t="str">
            <v>#Calc</v>
          </cell>
          <cell r="X152" t="str">
            <v>#Calc</v>
          </cell>
          <cell r="Y152" t="str">
            <v>#Calc</v>
          </cell>
          <cell r="Z152" t="str">
            <v>#Calc</v>
          </cell>
          <cell r="AA152" t="str">
            <v>#Calc</v>
          </cell>
          <cell r="AB152" t="str">
            <v>#Calc</v>
          </cell>
          <cell r="AC152" t="str">
            <v>#Calc</v>
          </cell>
          <cell r="AD152" t="str">
            <v>#Calc</v>
          </cell>
          <cell r="AE152" t="str">
            <v>#Calc</v>
          </cell>
          <cell r="AF152" t="str">
            <v>#Calc</v>
          </cell>
          <cell r="AG152" t="str">
            <v>#Calc</v>
          </cell>
        </row>
        <row r="153">
          <cell r="A153" t="str">
            <v>#Calc</v>
          </cell>
          <cell r="B153" t="str">
            <v>#Calc</v>
          </cell>
          <cell r="C153" t="str">
            <v>#Calc</v>
          </cell>
          <cell r="D153" t="str">
            <v>#Calc</v>
          </cell>
          <cell r="E153" t="str">
            <v>#Calc</v>
          </cell>
          <cell r="F153" t="str">
            <v>#Calc</v>
          </cell>
          <cell r="G153" t="str">
            <v>#Calc</v>
          </cell>
          <cell r="H153" t="str">
            <v>#Calc</v>
          </cell>
          <cell r="J153" t="str">
            <v>#Calc</v>
          </cell>
          <cell r="K153" t="str">
            <v>#Calc</v>
          </cell>
          <cell r="L153" t="str">
            <v>#Calc</v>
          </cell>
          <cell r="R153" t="str">
            <v>#Calc</v>
          </cell>
          <cell r="S153" t="str">
            <v>#Calc</v>
          </cell>
          <cell r="T153" t="str">
            <v>#Calc</v>
          </cell>
          <cell r="U153" t="str">
            <v>#Calc</v>
          </cell>
          <cell r="V153" t="str">
            <v>#Calc</v>
          </cell>
          <cell r="W153" t="str">
            <v>#Calc</v>
          </cell>
          <cell r="X153" t="str">
            <v>#Calc</v>
          </cell>
          <cell r="Y153" t="str">
            <v>#Calc</v>
          </cell>
          <cell r="Z153" t="str">
            <v>#Calc</v>
          </cell>
          <cell r="AA153" t="str">
            <v>#Calc</v>
          </cell>
          <cell r="AB153" t="str">
            <v>#Calc</v>
          </cell>
          <cell r="AC153" t="str">
            <v>#Calc</v>
          </cell>
          <cell r="AD153" t="str">
            <v>#Calc</v>
          </cell>
          <cell r="AE153" t="str">
            <v>#Calc</v>
          </cell>
          <cell r="AF153" t="str">
            <v>#Calc</v>
          </cell>
          <cell r="AG153" t="str">
            <v>#Calc</v>
          </cell>
        </row>
        <row r="154">
          <cell r="A154" t="str">
            <v>#Calc</v>
          </cell>
          <cell r="B154" t="str">
            <v>#Calc</v>
          </cell>
          <cell r="C154" t="str">
            <v>#Calc</v>
          </cell>
          <cell r="D154" t="str">
            <v>#Calc</v>
          </cell>
          <cell r="E154" t="str">
            <v>#Calc</v>
          </cell>
          <cell r="F154" t="str">
            <v>#Calc</v>
          </cell>
          <cell r="G154" t="str">
            <v>#Calc</v>
          </cell>
          <cell r="H154" t="str">
            <v>#Calc</v>
          </cell>
          <cell r="J154" t="str">
            <v>#Calc</v>
          </cell>
          <cell r="K154" t="str">
            <v>#Calc</v>
          </cell>
          <cell r="L154" t="str">
            <v>#Calc</v>
          </cell>
          <cell r="R154" t="str">
            <v>#Calc</v>
          </cell>
          <cell r="S154" t="str">
            <v>#Calc</v>
          </cell>
          <cell r="T154" t="str">
            <v>#Calc</v>
          </cell>
          <cell r="U154" t="str">
            <v>#Calc</v>
          </cell>
          <cell r="V154" t="str">
            <v>#Calc</v>
          </cell>
          <cell r="W154" t="str">
            <v>#Calc</v>
          </cell>
          <cell r="X154" t="str">
            <v>#Calc</v>
          </cell>
          <cell r="Y154" t="str">
            <v>#Calc</v>
          </cell>
          <cell r="Z154" t="str">
            <v>#Calc</v>
          </cell>
          <cell r="AA154" t="str">
            <v>#Calc</v>
          </cell>
          <cell r="AB154" t="str">
            <v>#Calc</v>
          </cell>
          <cell r="AC154" t="str">
            <v>#Calc</v>
          </cell>
          <cell r="AD154" t="str">
            <v>#Calc</v>
          </cell>
          <cell r="AE154" t="str">
            <v>#Calc</v>
          </cell>
          <cell r="AF154" t="str">
            <v>#Calc</v>
          </cell>
          <cell r="AG154" t="str">
            <v>#Calc</v>
          </cell>
        </row>
        <row r="155">
          <cell r="A155" t="str">
            <v>#Calc</v>
          </cell>
          <cell r="B155" t="str">
            <v>#Calc</v>
          </cell>
          <cell r="C155" t="str">
            <v>#Calc</v>
          </cell>
          <cell r="D155" t="str">
            <v>#Calc</v>
          </cell>
          <cell r="E155" t="str">
            <v>#Calc</v>
          </cell>
          <cell r="F155" t="str">
            <v>#Calc</v>
          </cell>
          <cell r="G155" t="str">
            <v>#Calc</v>
          </cell>
          <cell r="H155" t="str">
            <v>#Calc</v>
          </cell>
          <cell r="J155" t="str">
            <v>#Calc</v>
          </cell>
          <cell r="K155" t="str">
            <v>#Calc</v>
          </cell>
          <cell r="L155" t="str">
            <v>#Calc</v>
          </cell>
          <cell r="R155" t="str">
            <v>#Calc</v>
          </cell>
          <cell r="S155" t="str">
            <v>#Calc</v>
          </cell>
          <cell r="T155" t="str">
            <v>#Calc</v>
          </cell>
          <cell r="U155" t="str">
            <v>#Calc</v>
          </cell>
          <cell r="V155" t="str">
            <v>#Calc</v>
          </cell>
          <cell r="W155" t="str">
            <v>#Calc</v>
          </cell>
          <cell r="X155" t="str">
            <v>#Calc</v>
          </cell>
          <cell r="Y155" t="str">
            <v>#Calc</v>
          </cell>
          <cell r="Z155" t="str">
            <v>#Calc</v>
          </cell>
          <cell r="AA155" t="str">
            <v>#Calc</v>
          </cell>
          <cell r="AB155" t="str">
            <v>#Calc</v>
          </cell>
          <cell r="AC155" t="str">
            <v>#Calc</v>
          </cell>
          <cell r="AD155" t="str">
            <v>#Calc</v>
          </cell>
          <cell r="AE155" t="str">
            <v>#Calc</v>
          </cell>
          <cell r="AF155" t="str">
            <v>#Calc</v>
          </cell>
          <cell r="AG155" t="str">
            <v>#Calc</v>
          </cell>
        </row>
        <row r="156">
          <cell r="A156" t="str">
            <v>#Calc</v>
          </cell>
          <cell r="B156" t="str">
            <v>#Calc</v>
          </cell>
          <cell r="C156" t="str">
            <v>#Calc</v>
          </cell>
          <cell r="D156" t="str">
            <v>#Calc</v>
          </cell>
          <cell r="E156" t="str">
            <v>#Calc</v>
          </cell>
          <cell r="F156" t="str">
            <v>#Calc</v>
          </cell>
          <cell r="G156" t="str">
            <v>#Calc</v>
          </cell>
          <cell r="H156" t="str">
            <v>#Calc</v>
          </cell>
          <cell r="J156" t="str">
            <v>#Calc</v>
          </cell>
          <cell r="K156" t="str">
            <v>#Calc</v>
          </cell>
          <cell r="L156" t="str">
            <v>#Calc</v>
          </cell>
          <cell r="R156" t="str">
            <v>#Calc</v>
          </cell>
          <cell r="S156" t="str">
            <v>#Calc</v>
          </cell>
          <cell r="T156" t="str">
            <v>#Calc</v>
          </cell>
          <cell r="U156" t="str">
            <v>#Calc</v>
          </cell>
          <cell r="V156" t="str">
            <v>#Calc</v>
          </cell>
          <cell r="W156" t="str">
            <v>#Calc</v>
          </cell>
          <cell r="X156" t="str">
            <v>#Calc</v>
          </cell>
          <cell r="Y156" t="str">
            <v>#Calc</v>
          </cell>
          <cell r="Z156" t="str">
            <v>#Calc</v>
          </cell>
          <cell r="AA156" t="str">
            <v>#Calc</v>
          </cell>
          <cell r="AB156" t="str">
            <v>#Calc</v>
          </cell>
          <cell r="AC156" t="str">
            <v>#Calc</v>
          </cell>
          <cell r="AD156" t="str">
            <v>#Calc</v>
          </cell>
          <cell r="AE156" t="str">
            <v>#Calc</v>
          </cell>
          <cell r="AF156" t="str">
            <v>#Calc</v>
          </cell>
          <cell r="AG156" t="str">
            <v>#Calc</v>
          </cell>
        </row>
        <row r="157">
          <cell r="A157" t="str">
            <v>#Calc</v>
          </cell>
          <cell r="B157" t="str">
            <v>#Calc</v>
          </cell>
          <cell r="C157" t="str">
            <v>#Calc</v>
          </cell>
          <cell r="D157" t="str">
            <v>#Calc</v>
          </cell>
          <cell r="E157" t="str">
            <v>#Calc</v>
          </cell>
          <cell r="F157" t="str">
            <v>#Calc</v>
          </cell>
          <cell r="G157" t="str">
            <v>#Calc</v>
          </cell>
          <cell r="H157" t="str">
            <v>#Calc</v>
          </cell>
          <cell r="J157" t="str">
            <v>#Calc</v>
          </cell>
          <cell r="K157" t="str">
            <v>#Calc</v>
          </cell>
          <cell r="L157" t="str">
            <v>#Calc</v>
          </cell>
          <cell r="R157" t="str">
            <v>#Calc</v>
          </cell>
          <cell r="S157" t="str">
            <v>#Calc</v>
          </cell>
          <cell r="T157" t="str">
            <v>#Calc</v>
          </cell>
          <cell r="U157" t="str">
            <v>#Calc</v>
          </cell>
          <cell r="V157" t="str">
            <v>#Calc</v>
          </cell>
          <cell r="W157" t="str">
            <v>#Calc</v>
          </cell>
          <cell r="X157" t="str">
            <v>#Calc</v>
          </cell>
          <cell r="Y157" t="str">
            <v>#Calc</v>
          </cell>
          <cell r="Z157" t="str">
            <v>#Calc</v>
          </cell>
          <cell r="AA157" t="str">
            <v>#Calc</v>
          </cell>
          <cell r="AB157" t="str">
            <v>#Calc</v>
          </cell>
          <cell r="AC157" t="str">
            <v>#Calc</v>
          </cell>
          <cell r="AD157" t="str">
            <v>#Calc</v>
          </cell>
          <cell r="AE157" t="str">
            <v>#Calc</v>
          </cell>
          <cell r="AF157" t="str">
            <v>#Calc</v>
          </cell>
          <cell r="AG157" t="str">
            <v>#Calc</v>
          </cell>
        </row>
        <row r="158">
          <cell r="A158" t="str">
            <v>#Calc</v>
          </cell>
          <cell r="B158" t="str">
            <v>#Calc</v>
          </cell>
          <cell r="C158" t="str">
            <v>#Calc</v>
          </cell>
          <cell r="D158" t="str">
            <v>#Calc</v>
          </cell>
          <cell r="E158" t="str">
            <v>#Calc</v>
          </cell>
          <cell r="F158" t="str">
            <v>#Calc</v>
          </cell>
          <cell r="G158" t="str">
            <v>#Calc</v>
          </cell>
          <cell r="H158" t="str">
            <v>#Calc</v>
          </cell>
          <cell r="J158" t="str">
            <v>#Calc</v>
          </cell>
          <cell r="K158" t="str">
            <v>#Calc</v>
          </cell>
          <cell r="L158" t="str">
            <v>#Calc</v>
          </cell>
          <cell r="R158" t="str">
            <v>#Calc</v>
          </cell>
          <cell r="S158" t="str">
            <v>#Calc</v>
          </cell>
          <cell r="T158" t="str">
            <v>#Calc</v>
          </cell>
          <cell r="U158" t="str">
            <v>#Calc</v>
          </cell>
          <cell r="V158" t="str">
            <v>#Calc</v>
          </cell>
          <cell r="W158" t="str">
            <v>#Calc</v>
          </cell>
          <cell r="X158" t="str">
            <v>#Calc</v>
          </cell>
          <cell r="Y158" t="str">
            <v>#Calc</v>
          </cell>
          <cell r="Z158" t="str">
            <v>#Calc</v>
          </cell>
          <cell r="AA158" t="str">
            <v>#Calc</v>
          </cell>
          <cell r="AB158" t="str">
            <v>#Calc</v>
          </cell>
          <cell r="AC158" t="str">
            <v>#Calc</v>
          </cell>
          <cell r="AD158" t="str">
            <v>#Calc</v>
          </cell>
          <cell r="AE158" t="str">
            <v>#Calc</v>
          </cell>
          <cell r="AF158" t="str">
            <v>#Calc</v>
          </cell>
          <cell r="AG158" t="str">
            <v>#Calc</v>
          </cell>
        </row>
        <row r="159">
          <cell r="A159" t="str">
            <v>#Calc</v>
          </cell>
          <cell r="B159" t="str">
            <v>#Calc</v>
          </cell>
          <cell r="C159" t="str">
            <v>#Calc</v>
          </cell>
          <cell r="D159" t="str">
            <v>#Calc</v>
          </cell>
          <cell r="E159" t="str">
            <v>#Calc</v>
          </cell>
          <cell r="F159" t="str">
            <v>#Calc</v>
          </cell>
          <cell r="G159" t="str">
            <v>#Calc</v>
          </cell>
          <cell r="H159" t="str">
            <v>#Calc</v>
          </cell>
          <cell r="J159" t="str">
            <v>#Calc</v>
          </cell>
          <cell r="K159" t="str">
            <v>#Calc</v>
          </cell>
          <cell r="L159" t="str">
            <v>#Calc</v>
          </cell>
          <cell r="R159" t="str">
            <v>#Calc</v>
          </cell>
          <cell r="S159" t="str">
            <v>#Calc</v>
          </cell>
          <cell r="T159" t="str">
            <v>#Calc</v>
          </cell>
          <cell r="U159" t="str">
            <v>#Calc</v>
          </cell>
          <cell r="V159" t="str">
            <v>#Calc</v>
          </cell>
          <cell r="W159" t="str">
            <v>#Calc</v>
          </cell>
          <cell r="X159" t="str">
            <v>#Calc</v>
          </cell>
          <cell r="Y159" t="str">
            <v>#Calc</v>
          </cell>
          <cell r="Z159" t="str">
            <v>#Calc</v>
          </cell>
          <cell r="AA159" t="str">
            <v>#Calc</v>
          </cell>
          <cell r="AB159" t="str">
            <v>#Calc</v>
          </cell>
          <cell r="AC159" t="str">
            <v>#Calc</v>
          </cell>
          <cell r="AD159" t="str">
            <v>#Calc</v>
          </cell>
          <cell r="AE159" t="str">
            <v>#Calc</v>
          </cell>
          <cell r="AF159" t="str">
            <v>#Calc</v>
          </cell>
          <cell r="AG159" t="str">
            <v>#Calc</v>
          </cell>
        </row>
        <row r="160">
          <cell r="A160" t="str">
            <v>#Calc</v>
          </cell>
          <cell r="B160" t="str">
            <v>#Calc</v>
          </cell>
          <cell r="C160" t="str">
            <v>#Calc</v>
          </cell>
          <cell r="D160" t="str">
            <v>#Calc</v>
          </cell>
          <cell r="E160" t="str">
            <v>#Calc</v>
          </cell>
          <cell r="F160" t="str">
            <v>#Calc</v>
          </cell>
          <cell r="G160" t="str">
            <v>#Calc</v>
          </cell>
          <cell r="H160" t="str">
            <v>#Calc</v>
          </cell>
          <cell r="J160" t="str">
            <v>#Calc</v>
          </cell>
          <cell r="K160" t="str">
            <v>#Calc</v>
          </cell>
          <cell r="L160" t="str">
            <v>#Calc</v>
          </cell>
          <cell r="R160" t="str">
            <v>#Calc</v>
          </cell>
          <cell r="S160" t="str">
            <v>#Calc</v>
          </cell>
          <cell r="T160" t="str">
            <v>#Calc</v>
          </cell>
          <cell r="U160" t="str">
            <v>#Calc</v>
          </cell>
          <cell r="V160" t="str">
            <v>#Calc</v>
          </cell>
          <cell r="W160" t="str">
            <v>#Calc</v>
          </cell>
          <cell r="X160" t="str">
            <v>#Calc</v>
          </cell>
          <cell r="Y160" t="str">
            <v>#Calc</v>
          </cell>
          <cell r="Z160" t="str">
            <v>#Calc</v>
          </cell>
          <cell r="AA160" t="str">
            <v>#Calc</v>
          </cell>
          <cell r="AB160" t="str">
            <v>#Calc</v>
          </cell>
          <cell r="AC160" t="str">
            <v>#Calc</v>
          </cell>
          <cell r="AD160" t="str">
            <v>#Calc</v>
          </cell>
          <cell r="AE160" t="str">
            <v>#Calc</v>
          </cell>
          <cell r="AF160" t="str">
            <v>#Calc</v>
          </cell>
          <cell r="AG160" t="str">
            <v>#Calc</v>
          </cell>
        </row>
        <row r="161">
          <cell r="A161" t="str">
            <v>#Calc</v>
          </cell>
          <cell r="B161" t="str">
            <v>#Calc</v>
          </cell>
          <cell r="C161" t="str">
            <v>#Calc</v>
          </cell>
          <cell r="D161" t="str">
            <v>#Calc</v>
          </cell>
          <cell r="E161" t="str">
            <v>#Calc</v>
          </cell>
          <cell r="F161" t="str">
            <v>#Calc</v>
          </cell>
          <cell r="G161" t="str">
            <v>#Calc</v>
          </cell>
          <cell r="H161" t="str">
            <v>#Calc</v>
          </cell>
          <cell r="J161" t="str">
            <v>#Calc</v>
          </cell>
          <cell r="K161" t="str">
            <v>#Calc</v>
          </cell>
          <cell r="L161" t="str">
            <v>#Calc</v>
          </cell>
          <cell r="R161" t="str">
            <v>#Calc</v>
          </cell>
          <cell r="S161" t="str">
            <v>#Calc</v>
          </cell>
          <cell r="T161" t="str">
            <v>#Calc</v>
          </cell>
          <cell r="U161" t="str">
            <v>#Calc</v>
          </cell>
          <cell r="V161" t="str">
            <v>#Calc</v>
          </cell>
          <cell r="W161" t="str">
            <v>#Calc</v>
          </cell>
          <cell r="X161" t="str">
            <v>#Calc</v>
          </cell>
          <cell r="Y161" t="str">
            <v>#Calc</v>
          </cell>
          <cell r="Z161" t="str">
            <v>#Calc</v>
          </cell>
          <cell r="AA161" t="str">
            <v>#Calc</v>
          </cell>
          <cell r="AB161" t="str">
            <v>#Calc</v>
          </cell>
          <cell r="AC161" t="str">
            <v>#Calc</v>
          </cell>
          <cell r="AD161" t="str">
            <v>#Calc</v>
          </cell>
          <cell r="AE161" t="str">
            <v>#Calc</v>
          </cell>
          <cell r="AF161" t="str">
            <v>#Calc</v>
          </cell>
          <cell r="AG161" t="str">
            <v>#Calc</v>
          </cell>
        </row>
        <row r="162">
          <cell r="A162" t="str">
            <v>#Calc</v>
          </cell>
          <cell r="B162" t="str">
            <v>#Calc</v>
          </cell>
          <cell r="C162" t="str">
            <v>#Calc</v>
          </cell>
          <cell r="D162" t="str">
            <v>#Calc</v>
          </cell>
          <cell r="E162" t="str">
            <v>#Calc</v>
          </cell>
          <cell r="F162" t="str">
            <v>#Calc</v>
          </cell>
          <cell r="G162" t="str">
            <v>#Calc</v>
          </cell>
          <cell r="H162" t="str">
            <v>#Calc</v>
          </cell>
          <cell r="J162" t="str">
            <v>#Calc</v>
          </cell>
          <cell r="K162" t="str">
            <v>#Calc</v>
          </cell>
          <cell r="L162" t="str">
            <v>#Calc</v>
          </cell>
          <cell r="R162" t="str">
            <v>#Calc</v>
          </cell>
          <cell r="S162" t="str">
            <v>#Calc</v>
          </cell>
          <cell r="T162" t="str">
            <v>#Calc</v>
          </cell>
          <cell r="U162" t="str">
            <v>#Calc</v>
          </cell>
          <cell r="V162" t="str">
            <v>#Calc</v>
          </cell>
          <cell r="W162" t="str">
            <v>#Calc</v>
          </cell>
          <cell r="X162" t="str">
            <v>#Calc</v>
          </cell>
          <cell r="Y162" t="str">
            <v>#Calc</v>
          </cell>
          <cell r="Z162" t="str">
            <v>#Calc</v>
          </cell>
          <cell r="AA162" t="str">
            <v>#Calc</v>
          </cell>
          <cell r="AB162" t="str">
            <v>#Calc</v>
          </cell>
          <cell r="AC162" t="str">
            <v>#Calc</v>
          </cell>
          <cell r="AD162" t="str">
            <v>#Calc</v>
          </cell>
          <cell r="AE162" t="str">
            <v>#Calc</v>
          </cell>
          <cell r="AF162" t="str">
            <v>#Calc</v>
          </cell>
          <cell r="AG162" t="str">
            <v>#Calc</v>
          </cell>
        </row>
        <row r="163">
          <cell r="A163" t="str">
            <v>#Calc</v>
          </cell>
          <cell r="B163" t="str">
            <v>#Calc</v>
          </cell>
          <cell r="C163" t="str">
            <v>#Calc</v>
          </cell>
          <cell r="D163" t="str">
            <v>#Calc</v>
          </cell>
          <cell r="E163" t="str">
            <v>#Calc</v>
          </cell>
          <cell r="F163" t="str">
            <v>#Calc</v>
          </cell>
          <cell r="G163" t="str">
            <v>#Calc</v>
          </cell>
          <cell r="H163" t="str">
            <v>#Calc</v>
          </cell>
          <cell r="J163" t="str">
            <v>#Calc</v>
          </cell>
          <cell r="K163" t="str">
            <v>#Calc</v>
          </cell>
          <cell r="L163" t="str">
            <v>#Calc</v>
          </cell>
          <cell r="R163" t="str">
            <v>#Calc</v>
          </cell>
          <cell r="S163" t="str">
            <v>#Calc</v>
          </cell>
          <cell r="T163" t="str">
            <v>#Calc</v>
          </cell>
          <cell r="U163" t="str">
            <v>#Calc</v>
          </cell>
          <cell r="V163" t="str">
            <v>#Calc</v>
          </cell>
          <cell r="W163" t="str">
            <v>#Calc</v>
          </cell>
          <cell r="X163" t="str">
            <v>#Calc</v>
          </cell>
          <cell r="Y163" t="str">
            <v>#Calc</v>
          </cell>
          <cell r="Z163" t="str">
            <v>#Calc</v>
          </cell>
          <cell r="AA163" t="str">
            <v>#Calc</v>
          </cell>
          <cell r="AB163" t="str">
            <v>#Calc</v>
          </cell>
          <cell r="AC163" t="str">
            <v>#Calc</v>
          </cell>
          <cell r="AD163" t="str">
            <v>#Calc</v>
          </cell>
          <cell r="AE163" t="str">
            <v>#Calc</v>
          </cell>
          <cell r="AF163" t="str">
            <v>#Calc</v>
          </cell>
          <cell r="AG163" t="str">
            <v>#Calc</v>
          </cell>
        </row>
        <row r="164">
          <cell r="A164" t="str">
            <v>#Calc</v>
          </cell>
          <cell r="B164" t="str">
            <v>#Calc</v>
          </cell>
          <cell r="C164" t="str">
            <v>#Calc</v>
          </cell>
          <cell r="D164" t="str">
            <v>#Calc</v>
          </cell>
          <cell r="E164" t="str">
            <v>#Calc</v>
          </cell>
          <cell r="F164" t="str">
            <v>#Calc</v>
          </cell>
          <cell r="G164" t="str">
            <v>#Calc</v>
          </cell>
          <cell r="H164" t="str">
            <v>#Calc</v>
          </cell>
          <cell r="J164" t="str">
            <v>#Calc</v>
          </cell>
          <cell r="K164" t="str">
            <v>#Calc</v>
          </cell>
          <cell r="L164" t="str">
            <v>#Calc</v>
          </cell>
          <cell r="R164" t="str">
            <v>#Calc</v>
          </cell>
          <cell r="S164" t="str">
            <v>#Calc</v>
          </cell>
          <cell r="T164" t="str">
            <v>#Calc</v>
          </cell>
          <cell r="U164" t="str">
            <v>#Calc</v>
          </cell>
          <cell r="V164" t="str">
            <v>#Calc</v>
          </cell>
          <cell r="W164" t="str">
            <v>#Calc</v>
          </cell>
          <cell r="X164" t="str">
            <v>#Calc</v>
          </cell>
          <cell r="Y164" t="str">
            <v>#Calc</v>
          </cell>
          <cell r="Z164" t="str">
            <v>#Calc</v>
          </cell>
          <cell r="AA164" t="str">
            <v>#Calc</v>
          </cell>
          <cell r="AB164" t="str">
            <v>#Calc</v>
          </cell>
          <cell r="AC164" t="str">
            <v>#Calc</v>
          </cell>
          <cell r="AD164" t="str">
            <v>#Calc</v>
          </cell>
          <cell r="AE164" t="str">
            <v>#Calc</v>
          </cell>
          <cell r="AF164" t="str">
            <v>#Calc</v>
          </cell>
          <cell r="AG164" t="str">
            <v>#Calc</v>
          </cell>
        </row>
        <row r="165">
          <cell r="A165" t="str">
            <v>#Calc</v>
          </cell>
          <cell r="B165" t="str">
            <v>#Calc</v>
          </cell>
          <cell r="C165" t="str">
            <v>#Calc</v>
          </cell>
          <cell r="D165" t="str">
            <v>#Calc</v>
          </cell>
          <cell r="E165" t="str">
            <v>#Calc</v>
          </cell>
          <cell r="F165" t="str">
            <v>#Calc</v>
          </cell>
          <cell r="G165" t="str">
            <v>#Calc</v>
          </cell>
          <cell r="H165" t="str">
            <v>#Calc</v>
          </cell>
          <cell r="J165" t="str">
            <v>#Calc</v>
          </cell>
          <cell r="K165" t="str">
            <v>#Calc</v>
          </cell>
          <cell r="L165" t="str">
            <v>#Calc</v>
          </cell>
          <cell r="R165" t="str">
            <v>#Calc</v>
          </cell>
          <cell r="S165" t="str">
            <v>#Calc</v>
          </cell>
          <cell r="T165" t="str">
            <v>#Calc</v>
          </cell>
          <cell r="U165" t="str">
            <v>#Calc</v>
          </cell>
          <cell r="V165" t="str">
            <v>#Calc</v>
          </cell>
          <cell r="W165" t="str">
            <v>#Calc</v>
          </cell>
          <cell r="X165" t="str">
            <v>#Calc</v>
          </cell>
          <cell r="Y165" t="str">
            <v>#Calc</v>
          </cell>
          <cell r="Z165" t="str">
            <v>#Calc</v>
          </cell>
          <cell r="AA165" t="str">
            <v>#Calc</v>
          </cell>
          <cell r="AB165" t="str">
            <v>#Calc</v>
          </cell>
          <cell r="AC165" t="str">
            <v>#Calc</v>
          </cell>
          <cell r="AD165" t="str">
            <v>#Calc</v>
          </cell>
          <cell r="AE165" t="str">
            <v>#Calc</v>
          </cell>
          <cell r="AF165" t="str">
            <v>#Calc</v>
          </cell>
          <cell r="AG165" t="str">
            <v>#Calc</v>
          </cell>
        </row>
        <row r="166">
          <cell r="A166" t="str">
            <v>#Calc</v>
          </cell>
          <cell r="B166" t="str">
            <v>#Calc</v>
          </cell>
          <cell r="C166" t="str">
            <v>#Calc</v>
          </cell>
          <cell r="D166" t="str">
            <v>#Calc</v>
          </cell>
          <cell r="E166" t="str">
            <v>#Calc</v>
          </cell>
          <cell r="F166" t="str">
            <v>#Calc</v>
          </cell>
          <cell r="G166" t="str">
            <v>#Calc</v>
          </cell>
          <cell r="H166" t="str">
            <v>#Calc</v>
          </cell>
          <cell r="J166" t="str">
            <v>#Calc</v>
          </cell>
          <cell r="K166" t="str">
            <v>#Calc</v>
          </cell>
          <cell r="L166" t="str">
            <v>#Calc</v>
          </cell>
          <cell r="R166" t="str">
            <v>#Calc</v>
          </cell>
          <cell r="S166" t="str">
            <v>#Calc</v>
          </cell>
          <cell r="T166" t="str">
            <v>#Calc</v>
          </cell>
          <cell r="U166" t="str">
            <v>#Calc</v>
          </cell>
          <cell r="V166" t="str">
            <v>#Calc</v>
          </cell>
          <cell r="W166" t="str">
            <v>#Calc</v>
          </cell>
          <cell r="X166" t="str">
            <v>#Calc</v>
          </cell>
          <cell r="Y166" t="str">
            <v>#Calc</v>
          </cell>
          <cell r="Z166" t="str">
            <v>#Calc</v>
          </cell>
          <cell r="AA166" t="str">
            <v>#Calc</v>
          </cell>
          <cell r="AB166" t="str">
            <v>#Calc</v>
          </cell>
          <cell r="AC166" t="str">
            <v>#Calc</v>
          </cell>
          <cell r="AD166" t="str">
            <v>#Calc</v>
          </cell>
          <cell r="AE166" t="str">
            <v>#Calc</v>
          </cell>
          <cell r="AF166" t="str">
            <v>#Calc</v>
          </cell>
          <cell r="AG166" t="str">
            <v>#Calc</v>
          </cell>
        </row>
        <row r="167">
          <cell r="A167" t="str">
            <v>#Calc</v>
          </cell>
          <cell r="B167" t="str">
            <v>#Calc</v>
          </cell>
          <cell r="C167" t="str">
            <v>#Calc</v>
          </cell>
          <cell r="D167" t="str">
            <v>#Calc</v>
          </cell>
          <cell r="E167" t="str">
            <v>#Calc</v>
          </cell>
          <cell r="F167" t="str">
            <v>#Calc</v>
          </cell>
          <cell r="G167" t="str">
            <v>#Calc</v>
          </cell>
          <cell r="H167" t="str">
            <v>#Calc</v>
          </cell>
          <cell r="J167" t="str">
            <v>#Calc</v>
          </cell>
          <cell r="K167" t="str">
            <v>#Calc</v>
          </cell>
          <cell r="L167" t="str">
            <v>#Calc</v>
          </cell>
          <cell r="R167" t="str">
            <v>#Calc</v>
          </cell>
          <cell r="S167" t="str">
            <v>#Calc</v>
          </cell>
          <cell r="T167" t="str">
            <v>#Calc</v>
          </cell>
          <cell r="U167" t="str">
            <v>#Calc</v>
          </cell>
          <cell r="V167" t="str">
            <v>#Calc</v>
          </cell>
          <cell r="W167" t="str">
            <v>#Calc</v>
          </cell>
          <cell r="X167" t="str">
            <v>#Calc</v>
          </cell>
          <cell r="Y167" t="str">
            <v>#Calc</v>
          </cell>
          <cell r="Z167" t="str">
            <v>#Calc</v>
          </cell>
          <cell r="AA167" t="str">
            <v>#Calc</v>
          </cell>
          <cell r="AB167" t="str">
            <v>#Calc</v>
          </cell>
          <cell r="AC167" t="str">
            <v>#Calc</v>
          </cell>
          <cell r="AD167" t="str">
            <v>#Calc</v>
          </cell>
          <cell r="AE167" t="str">
            <v>#Calc</v>
          </cell>
          <cell r="AF167" t="str">
            <v>#Calc</v>
          </cell>
          <cell r="AG167" t="str">
            <v>#Calc</v>
          </cell>
        </row>
        <row r="168">
          <cell r="A168" t="str">
            <v>#Calc</v>
          </cell>
          <cell r="B168" t="str">
            <v>#Calc</v>
          </cell>
          <cell r="C168" t="str">
            <v>#Calc</v>
          </cell>
          <cell r="D168" t="str">
            <v>#Calc</v>
          </cell>
          <cell r="E168" t="str">
            <v>#Calc</v>
          </cell>
          <cell r="F168" t="str">
            <v>#Calc</v>
          </cell>
          <cell r="G168" t="str">
            <v>#Calc</v>
          </cell>
          <cell r="H168" t="str">
            <v>#Calc</v>
          </cell>
          <cell r="J168" t="str">
            <v>#Calc</v>
          </cell>
          <cell r="K168" t="str">
            <v>#Calc</v>
          </cell>
          <cell r="L168" t="str">
            <v>#Calc</v>
          </cell>
          <cell r="R168" t="str">
            <v>#Calc</v>
          </cell>
          <cell r="S168" t="str">
            <v>#Calc</v>
          </cell>
          <cell r="T168" t="str">
            <v>#Calc</v>
          </cell>
          <cell r="U168" t="str">
            <v>#Calc</v>
          </cell>
          <cell r="V168" t="str">
            <v>#Calc</v>
          </cell>
          <cell r="W168" t="str">
            <v>#Calc</v>
          </cell>
          <cell r="X168" t="str">
            <v>#Calc</v>
          </cell>
          <cell r="Y168" t="str">
            <v>#Calc</v>
          </cell>
          <cell r="Z168" t="str">
            <v>#Calc</v>
          </cell>
          <cell r="AA168" t="str">
            <v>#Calc</v>
          </cell>
          <cell r="AB168" t="str">
            <v>#Calc</v>
          </cell>
          <cell r="AC168" t="str">
            <v>#Calc</v>
          </cell>
          <cell r="AD168" t="str">
            <v>#Calc</v>
          </cell>
          <cell r="AE168" t="str">
            <v>#Calc</v>
          </cell>
          <cell r="AF168" t="str">
            <v>#Calc</v>
          </cell>
          <cell r="AG168" t="str">
            <v>#Calc</v>
          </cell>
        </row>
        <row r="169">
          <cell r="A169" t="str">
            <v>#Calc</v>
          </cell>
          <cell r="B169" t="str">
            <v>#Calc</v>
          </cell>
          <cell r="C169" t="str">
            <v>#Calc</v>
          </cell>
          <cell r="D169" t="str">
            <v>#Calc</v>
          </cell>
          <cell r="E169" t="str">
            <v>#Calc</v>
          </cell>
          <cell r="F169" t="str">
            <v>#Calc</v>
          </cell>
          <cell r="G169" t="str">
            <v>#Calc</v>
          </cell>
          <cell r="H169" t="str">
            <v>#Calc</v>
          </cell>
          <cell r="J169" t="str">
            <v>#Calc</v>
          </cell>
          <cell r="K169" t="str">
            <v>#Calc</v>
          </cell>
          <cell r="L169" t="str">
            <v>#Calc</v>
          </cell>
          <cell r="R169" t="str">
            <v>#Calc</v>
          </cell>
          <cell r="S169" t="str">
            <v>#Calc</v>
          </cell>
          <cell r="T169" t="str">
            <v>#Calc</v>
          </cell>
          <cell r="U169" t="str">
            <v>#Calc</v>
          </cell>
          <cell r="V169" t="str">
            <v>#Calc</v>
          </cell>
          <cell r="W169" t="str">
            <v>#Calc</v>
          </cell>
          <cell r="X169" t="str">
            <v>#Calc</v>
          </cell>
          <cell r="Y169" t="str">
            <v>#Calc</v>
          </cell>
          <cell r="Z169" t="str">
            <v>#Calc</v>
          </cell>
          <cell r="AA169" t="str">
            <v>#Calc</v>
          </cell>
          <cell r="AB169" t="str">
            <v>#Calc</v>
          </cell>
          <cell r="AC169" t="str">
            <v>#Calc</v>
          </cell>
          <cell r="AD169" t="str">
            <v>#Calc</v>
          </cell>
          <cell r="AE169" t="str">
            <v>#Calc</v>
          </cell>
          <cell r="AF169" t="str">
            <v>#Calc</v>
          </cell>
          <cell r="AG169" t="str">
            <v>#Calc</v>
          </cell>
        </row>
        <row r="170">
          <cell r="A170" t="str">
            <v>#Calc</v>
          </cell>
          <cell r="B170" t="str">
            <v>#Calc</v>
          </cell>
          <cell r="C170" t="str">
            <v>#Calc</v>
          </cell>
          <cell r="D170" t="str">
            <v>#Calc</v>
          </cell>
          <cell r="E170" t="str">
            <v>#Calc</v>
          </cell>
          <cell r="F170" t="str">
            <v>#Calc</v>
          </cell>
          <cell r="G170" t="str">
            <v>#Calc</v>
          </cell>
          <cell r="H170" t="str">
            <v>#Calc</v>
          </cell>
          <cell r="J170" t="str">
            <v>#Calc</v>
          </cell>
          <cell r="K170" t="str">
            <v>#Calc</v>
          </cell>
          <cell r="L170" t="str">
            <v>#Calc</v>
          </cell>
          <cell r="R170" t="str">
            <v>#Calc</v>
          </cell>
          <cell r="S170" t="str">
            <v>#Calc</v>
          </cell>
          <cell r="T170" t="str">
            <v>#Calc</v>
          </cell>
          <cell r="U170" t="str">
            <v>#Calc</v>
          </cell>
          <cell r="V170" t="str">
            <v>#Calc</v>
          </cell>
          <cell r="W170" t="str">
            <v>#Calc</v>
          </cell>
          <cell r="X170" t="str">
            <v>#Calc</v>
          </cell>
          <cell r="Y170" t="str">
            <v>#Calc</v>
          </cell>
          <cell r="Z170" t="str">
            <v>#Calc</v>
          </cell>
          <cell r="AA170" t="str">
            <v>#Calc</v>
          </cell>
          <cell r="AB170" t="str">
            <v>#Calc</v>
          </cell>
          <cell r="AC170" t="str">
            <v>#Calc</v>
          </cell>
          <cell r="AD170" t="str">
            <v>#Calc</v>
          </cell>
          <cell r="AE170" t="str">
            <v>#Calc</v>
          </cell>
          <cell r="AF170" t="str">
            <v>#Calc</v>
          </cell>
          <cell r="AG170" t="str">
            <v>#Calc</v>
          </cell>
        </row>
        <row r="171">
          <cell r="A171" t="str">
            <v>#Calc</v>
          </cell>
          <cell r="B171" t="str">
            <v>#Calc</v>
          </cell>
          <cell r="C171" t="str">
            <v>#Calc</v>
          </cell>
          <cell r="D171" t="str">
            <v>#Calc</v>
          </cell>
          <cell r="E171" t="str">
            <v>#Calc</v>
          </cell>
          <cell r="F171" t="str">
            <v>#Calc</v>
          </cell>
          <cell r="G171" t="str">
            <v>#Calc</v>
          </cell>
          <cell r="H171" t="str">
            <v>#Calc</v>
          </cell>
          <cell r="J171" t="str">
            <v>#Calc</v>
          </cell>
          <cell r="K171" t="str">
            <v>#Calc</v>
          </cell>
          <cell r="L171" t="str">
            <v>#Calc</v>
          </cell>
          <cell r="R171" t="str">
            <v>#Calc</v>
          </cell>
          <cell r="S171" t="str">
            <v>#Calc</v>
          </cell>
          <cell r="T171" t="str">
            <v>#Calc</v>
          </cell>
          <cell r="U171" t="str">
            <v>#Calc</v>
          </cell>
          <cell r="V171" t="str">
            <v>#Calc</v>
          </cell>
          <cell r="W171" t="str">
            <v>#Calc</v>
          </cell>
          <cell r="X171" t="str">
            <v>#Calc</v>
          </cell>
          <cell r="Y171" t="str">
            <v>#Calc</v>
          </cell>
          <cell r="Z171" t="str">
            <v>#Calc</v>
          </cell>
          <cell r="AA171" t="str">
            <v>#Calc</v>
          </cell>
          <cell r="AB171" t="str">
            <v>#Calc</v>
          </cell>
          <cell r="AC171" t="str">
            <v>#Calc</v>
          </cell>
          <cell r="AD171" t="str">
            <v>#Calc</v>
          </cell>
          <cell r="AE171" t="str">
            <v>#Calc</v>
          </cell>
          <cell r="AF171" t="str">
            <v>#Calc</v>
          </cell>
          <cell r="AG171" t="str">
            <v>#Calc</v>
          </cell>
        </row>
        <row r="172">
          <cell r="A172" t="str">
            <v>#Calc</v>
          </cell>
          <cell r="B172" t="str">
            <v>#Calc</v>
          </cell>
          <cell r="C172" t="str">
            <v>#Calc</v>
          </cell>
          <cell r="D172" t="str">
            <v>#Calc</v>
          </cell>
          <cell r="E172" t="str">
            <v>#Calc</v>
          </cell>
          <cell r="F172" t="str">
            <v>#Calc</v>
          </cell>
          <cell r="G172" t="str">
            <v>#Calc</v>
          </cell>
          <cell r="H172" t="str">
            <v>#Calc</v>
          </cell>
          <cell r="J172" t="str">
            <v>#Calc</v>
          </cell>
          <cell r="K172" t="str">
            <v>#Calc</v>
          </cell>
          <cell r="L172" t="str">
            <v>#Calc</v>
          </cell>
          <cell r="R172" t="str">
            <v>#Calc</v>
          </cell>
          <cell r="S172" t="str">
            <v>#Calc</v>
          </cell>
          <cell r="T172" t="str">
            <v>#Calc</v>
          </cell>
          <cell r="U172" t="str">
            <v>#Calc</v>
          </cell>
          <cell r="V172" t="str">
            <v>#Calc</v>
          </cell>
          <cell r="W172" t="str">
            <v>#Calc</v>
          </cell>
          <cell r="X172" t="str">
            <v>#Calc</v>
          </cell>
          <cell r="Y172" t="str">
            <v>#Calc</v>
          </cell>
          <cell r="Z172" t="str">
            <v>#Calc</v>
          </cell>
          <cell r="AA172" t="str">
            <v>#Calc</v>
          </cell>
          <cell r="AB172" t="str">
            <v>#Calc</v>
          </cell>
          <cell r="AC172" t="str">
            <v>#Calc</v>
          </cell>
          <cell r="AD172" t="str">
            <v>#Calc</v>
          </cell>
          <cell r="AE172" t="str">
            <v>#Calc</v>
          </cell>
          <cell r="AF172" t="str">
            <v>#Calc</v>
          </cell>
          <cell r="AG172" t="str">
            <v>#Calc</v>
          </cell>
        </row>
        <row r="173">
          <cell r="A173" t="str">
            <v>#Calc</v>
          </cell>
          <cell r="B173" t="str">
            <v>#Calc</v>
          </cell>
          <cell r="C173" t="str">
            <v>#Calc</v>
          </cell>
          <cell r="D173" t="str">
            <v>#Calc</v>
          </cell>
          <cell r="E173" t="str">
            <v>#Calc</v>
          </cell>
          <cell r="F173" t="str">
            <v>#Calc</v>
          </cell>
          <cell r="G173" t="str">
            <v>#Calc</v>
          </cell>
          <cell r="H173" t="str">
            <v>#Calc</v>
          </cell>
          <cell r="J173" t="str">
            <v>#Calc</v>
          </cell>
          <cell r="K173" t="str">
            <v>#Calc</v>
          </cell>
          <cell r="L173" t="str">
            <v>#Calc</v>
          </cell>
          <cell r="R173" t="str">
            <v>#Calc</v>
          </cell>
          <cell r="S173" t="str">
            <v>#Calc</v>
          </cell>
          <cell r="T173" t="str">
            <v>#Calc</v>
          </cell>
          <cell r="U173" t="str">
            <v>#Calc</v>
          </cell>
          <cell r="V173" t="str">
            <v>#Calc</v>
          </cell>
          <cell r="W173" t="str">
            <v>#Calc</v>
          </cell>
          <cell r="X173" t="str">
            <v>#Calc</v>
          </cell>
          <cell r="Y173" t="str">
            <v>#Calc</v>
          </cell>
          <cell r="Z173" t="str">
            <v>#Calc</v>
          </cell>
          <cell r="AA173" t="str">
            <v>#Calc</v>
          </cell>
          <cell r="AB173" t="str">
            <v>#Calc</v>
          </cell>
          <cell r="AC173" t="str">
            <v>#Calc</v>
          </cell>
          <cell r="AD173" t="str">
            <v>#Calc</v>
          </cell>
          <cell r="AE173" t="str">
            <v>#Calc</v>
          </cell>
          <cell r="AF173" t="str">
            <v>#Calc</v>
          </cell>
          <cell r="AG173" t="str">
            <v>#Calc</v>
          </cell>
        </row>
        <row r="174">
          <cell r="A174" t="str">
            <v>#Calc</v>
          </cell>
          <cell r="B174" t="str">
            <v>#Calc</v>
          </cell>
          <cell r="C174" t="str">
            <v>#Calc</v>
          </cell>
          <cell r="D174" t="str">
            <v>#Calc</v>
          </cell>
          <cell r="E174" t="str">
            <v>#Calc</v>
          </cell>
          <cell r="F174" t="str">
            <v>#Calc</v>
          </cell>
          <cell r="G174" t="str">
            <v>#Calc</v>
          </cell>
          <cell r="H174" t="str">
            <v>#Calc</v>
          </cell>
          <cell r="J174" t="str">
            <v>#Calc</v>
          </cell>
          <cell r="K174" t="str">
            <v>#Calc</v>
          </cell>
          <cell r="L174" t="str">
            <v>#Calc</v>
          </cell>
          <cell r="R174" t="str">
            <v>#Calc</v>
          </cell>
          <cell r="S174" t="str">
            <v>#Calc</v>
          </cell>
          <cell r="T174" t="str">
            <v>#Calc</v>
          </cell>
          <cell r="U174" t="str">
            <v>#Calc</v>
          </cell>
          <cell r="V174" t="str">
            <v>#Calc</v>
          </cell>
          <cell r="W174" t="str">
            <v>#Calc</v>
          </cell>
          <cell r="X174" t="str">
            <v>#Calc</v>
          </cell>
          <cell r="Y174" t="str">
            <v>#Calc</v>
          </cell>
          <cell r="Z174" t="str">
            <v>#Calc</v>
          </cell>
          <cell r="AA174" t="str">
            <v>#Calc</v>
          </cell>
          <cell r="AB174" t="str">
            <v>#Calc</v>
          </cell>
          <cell r="AC174" t="str">
            <v>#Calc</v>
          </cell>
          <cell r="AD174" t="str">
            <v>#Calc</v>
          </cell>
          <cell r="AE174" t="str">
            <v>#Calc</v>
          </cell>
          <cell r="AF174" t="str">
            <v>#Calc</v>
          </cell>
          <cell r="AG174" t="str">
            <v>#Calc</v>
          </cell>
        </row>
        <row r="175">
          <cell r="A175" t="str">
            <v>#Calc</v>
          </cell>
          <cell r="B175" t="str">
            <v>#Calc</v>
          </cell>
          <cell r="C175" t="str">
            <v>#Calc</v>
          </cell>
          <cell r="D175" t="str">
            <v>#Calc</v>
          </cell>
          <cell r="E175" t="str">
            <v>#Calc</v>
          </cell>
          <cell r="F175" t="str">
            <v>#Calc</v>
          </cell>
          <cell r="G175" t="str">
            <v>#Calc</v>
          </cell>
          <cell r="H175" t="str">
            <v>#Calc</v>
          </cell>
          <cell r="J175" t="str">
            <v>#Calc</v>
          </cell>
          <cell r="K175" t="str">
            <v>#Calc</v>
          </cell>
          <cell r="L175" t="str">
            <v>#Calc</v>
          </cell>
          <cell r="R175" t="str">
            <v>#Calc</v>
          </cell>
          <cell r="S175" t="str">
            <v>#Calc</v>
          </cell>
          <cell r="T175" t="str">
            <v>#Calc</v>
          </cell>
          <cell r="U175" t="str">
            <v>#Calc</v>
          </cell>
          <cell r="V175" t="str">
            <v>#Calc</v>
          </cell>
          <cell r="W175" t="str">
            <v>#Calc</v>
          </cell>
          <cell r="X175" t="str">
            <v>#Calc</v>
          </cell>
          <cell r="Y175" t="str">
            <v>#Calc</v>
          </cell>
          <cell r="Z175" t="str">
            <v>#Calc</v>
          </cell>
          <cell r="AA175" t="str">
            <v>#Calc</v>
          </cell>
          <cell r="AB175" t="str">
            <v>#Calc</v>
          </cell>
          <cell r="AC175" t="str">
            <v>#Calc</v>
          </cell>
          <cell r="AD175" t="str">
            <v>#Calc</v>
          </cell>
          <cell r="AE175" t="str">
            <v>#Calc</v>
          </cell>
          <cell r="AF175" t="str">
            <v>#Calc</v>
          </cell>
          <cell r="AG175" t="str">
            <v>#Calc</v>
          </cell>
        </row>
        <row r="176">
          <cell r="A176" t="str">
            <v>#Calc</v>
          </cell>
          <cell r="B176" t="str">
            <v>#Calc</v>
          </cell>
          <cell r="C176" t="str">
            <v>#Calc</v>
          </cell>
          <cell r="D176" t="str">
            <v>#Calc</v>
          </cell>
          <cell r="E176" t="str">
            <v>#Calc</v>
          </cell>
          <cell r="F176" t="str">
            <v>#Calc</v>
          </cell>
          <cell r="G176" t="str">
            <v>#Calc</v>
          </cell>
          <cell r="H176" t="str">
            <v>#Calc</v>
          </cell>
          <cell r="J176" t="str">
            <v>#Calc</v>
          </cell>
          <cell r="K176" t="str">
            <v>#Calc</v>
          </cell>
          <cell r="L176" t="str">
            <v>#Calc</v>
          </cell>
          <cell r="R176" t="str">
            <v>#Calc</v>
          </cell>
          <cell r="S176" t="str">
            <v>#Calc</v>
          </cell>
          <cell r="T176" t="str">
            <v>#Calc</v>
          </cell>
          <cell r="U176" t="str">
            <v>#Calc</v>
          </cell>
          <cell r="V176" t="str">
            <v>#Calc</v>
          </cell>
          <cell r="W176" t="str">
            <v>#Calc</v>
          </cell>
          <cell r="X176" t="str">
            <v>#Calc</v>
          </cell>
          <cell r="Y176" t="str">
            <v>#Calc</v>
          </cell>
          <cell r="Z176" t="str">
            <v>#Calc</v>
          </cell>
          <cell r="AA176" t="str">
            <v>#Calc</v>
          </cell>
          <cell r="AB176" t="str">
            <v>#Calc</v>
          </cell>
          <cell r="AC176" t="str">
            <v>#Calc</v>
          </cell>
          <cell r="AD176" t="str">
            <v>#Calc</v>
          </cell>
          <cell r="AE176" t="str">
            <v>#Calc</v>
          </cell>
          <cell r="AF176" t="str">
            <v>#Calc</v>
          </cell>
          <cell r="AG176" t="str">
            <v>#Calc</v>
          </cell>
        </row>
        <row r="177">
          <cell r="A177" t="str">
            <v>#Calc</v>
          </cell>
          <cell r="B177" t="str">
            <v>#Calc</v>
          </cell>
          <cell r="C177" t="str">
            <v>#Calc</v>
          </cell>
          <cell r="D177" t="str">
            <v>#Calc</v>
          </cell>
          <cell r="E177" t="str">
            <v>#Calc</v>
          </cell>
          <cell r="F177" t="str">
            <v>#Calc</v>
          </cell>
          <cell r="G177" t="str">
            <v>#Calc</v>
          </cell>
          <cell r="H177" t="str">
            <v>#Calc</v>
          </cell>
          <cell r="J177" t="str">
            <v>#Calc</v>
          </cell>
          <cell r="K177" t="str">
            <v>#Calc</v>
          </cell>
          <cell r="L177" t="str">
            <v>#Calc</v>
          </cell>
          <cell r="R177" t="str">
            <v>#Calc</v>
          </cell>
          <cell r="S177" t="str">
            <v>#Calc</v>
          </cell>
          <cell r="T177" t="str">
            <v>#Calc</v>
          </cell>
          <cell r="U177" t="str">
            <v>#Calc</v>
          </cell>
          <cell r="V177" t="str">
            <v>#Calc</v>
          </cell>
          <cell r="W177" t="str">
            <v>#Calc</v>
          </cell>
          <cell r="X177" t="str">
            <v>#Calc</v>
          </cell>
          <cell r="Y177" t="str">
            <v>#Calc</v>
          </cell>
          <cell r="Z177" t="str">
            <v>#Calc</v>
          </cell>
          <cell r="AA177" t="str">
            <v>#Calc</v>
          </cell>
          <cell r="AB177" t="str">
            <v>#Calc</v>
          </cell>
          <cell r="AC177" t="str">
            <v>#Calc</v>
          </cell>
          <cell r="AD177" t="str">
            <v>#Calc</v>
          </cell>
          <cell r="AE177" t="str">
            <v>#Calc</v>
          </cell>
          <cell r="AF177" t="str">
            <v>#Calc</v>
          </cell>
          <cell r="AG177" t="str">
            <v>#Calc</v>
          </cell>
        </row>
        <row r="178">
          <cell r="A178" t="str">
            <v>#Calc</v>
          </cell>
          <cell r="B178" t="str">
            <v>#Calc</v>
          </cell>
          <cell r="C178" t="str">
            <v>#Calc</v>
          </cell>
          <cell r="D178" t="str">
            <v>#Calc</v>
          </cell>
          <cell r="E178" t="str">
            <v>#Calc</v>
          </cell>
          <cell r="F178" t="str">
            <v>#Calc</v>
          </cell>
          <cell r="G178" t="str">
            <v>#Calc</v>
          </cell>
          <cell r="H178" t="str">
            <v>#Calc</v>
          </cell>
          <cell r="J178" t="str">
            <v>#Calc</v>
          </cell>
          <cell r="K178" t="str">
            <v>#Calc</v>
          </cell>
          <cell r="L178" t="str">
            <v>#Calc</v>
          </cell>
          <cell r="R178" t="str">
            <v>#Calc</v>
          </cell>
          <cell r="S178" t="str">
            <v>#Calc</v>
          </cell>
          <cell r="T178" t="str">
            <v>#Calc</v>
          </cell>
          <cell r="U178" t="str">
            <v>#Calc</v>
          </cell>
          <cell r="V178" t="str">
            <v>#Calc</v>
          </cell>
          <cell r="W178" t="str">
            <v>#Calc</v>
          </cell>
          <cell r="X178" t="str">
            <v>#Calc</v>
          </cell>
          <cell r="Y178" t="str">
            <v>#Calc</v>
          </cell>
          <cell r="Z178" t="str">
            <v>#Calc</v>
          </cell>
          <cell r="AA178" t="str">
            <v>#Calc</v>
          </cell>
          <cell r="AB178" t="str">
            <v>#Calc</v>
          </cell>
          <cell r="AC178" t="str">
            <v>#Calc</v>
          </cell>
          <cell r="AD178" t="str">
            <v>#Calc</v>
          </cell>
          <cell r="AE178" t="str">
            <v>#Calc</v>
          </cell>
          <cell r="AF178" t="str">
            <v>#Calc</v>
          </cell>
          <cell r="AG178" t="str">
            <v>#Calc</v>
          </cell>
        </row>
        <row r="179">
          <cell r="A179" t="str">
            <v>#Calc</v>
          </cell>
          <cell r="B179" t="str">
            <v>#Calc</v>
          </cell>
          <cell r="C179" t="str">
            <v>#Calc</v>
          </cell>
          <cell r="D179" t="str">
            <v>#Calc</v>
          </cell>
          <cell r="E179" t="str">
            <v>#Calc</v>
          </cell>
          <cell r="F179" t="str">
            <v>#Calc</v>
          </cell>
          <cell r="G179" t="str">
            <v>#Calc</v>
          </cell>
          <cell r="H179" t="str">
            <v>#Calc</v>
          </cell>
          <cell r="J179" t="str">
            <v>#Calc</v>
          </cell>
          <cell r="K179" t="str">
            <v>#Calc</v>
          </cell>
          <cell r="L179" t="str">
            <v>#Calc</v>
          </cell>
          <cell r="R179" t="str">
            <v>#Calc</v>
          </cell>
          <cell r="S179" t="str">
            <v>#Calc</v>
          </cell>
          <cell r="T179" t="str">
            <v>#Calc</v>
          </cell>
          <cell r="U179" t="str">
            <v>#Calc</v>
          </cell>
          <cell r="V179" t="str">
            <v>#Calc</v>
          </cell>
          <cell r="W179" t="str">
            <v>#Calc</v>
          </cell>
          <cell r="X179" t="str">
            <v>#Calc</v>
          </cell>
          <cell r="Y179" t="str">
            <v>#Calc</v>
          </cell>
          <cell r="Z179" t="str">
            <v>#Calc</v>
          </cell>
          <cell r="AA179" t="str">
            <v>#Calc</v>
          </cell>
          <cell r="AB179" t="str">
            <v>#Calc</v>
          </cell>
          <cell r="AC179" t="str">
            <v>#Calc</v>
          </cell>
          <cell r="AD179" t="str">
            <v>#Calc</v>
          </cell>
          <cell r="AE179" t="str">
            <v>#Calc</v>
          </cell>
          <cell r="AF179" t="str">
            <v>#Calc</v>
          </cell>
          <cell r="AG179" t="str">
            <v>#Calc</v>
          </cell>
        </row>
        <row r="180">
          <cell r="A180" t="str">
            <v>#Calc</v>
          </cell>
          <cell r="B180" t="str">
            <v>#Calc</v>
          </cell>
          <cell r="C180" t="str">
            <v>#Calc</v>
          </cell>
          <cell r="D180" t="str">
            <v>#Calc</v>
          </cell>
          <cell r="E180" t="str">
            <v>#Calc</v>
          </cell>
          <cell r="F180" t="str">
            <v>#Calc</v>
          </cell>
          <cell r="G180" t="str">
            <v>#Calc</v>
          </cell>
          <cell r="H180" t="str">
            <v>#Calc</v>
          </cell>
          <cell r="J180" t="str">
            <v>#Calc</v>
          </cell>
          <cell r="K180" t="str">
            <v>#Calc</v>
          </cell>
          <cell r="L180" t="str">
            <v>#Calc</v>
          </cell>
          <cell r="R180" t="str">
            <v>#Calc</v>
          </cell>
          <cell r="S180" t="str">
            <v>#Calc</v>
          </cell>
          <cell r="T180" t="str">
            <v>#Calc</v>
          </cell>
          <cell r="U180" t="str">
            <v>#Calc</v>
          </cell>
          <cell r="V180" t="str">
            <v>#Calc</v>
          </cell>
          <cell r="W180" t="str">
            <v>#Calc</v>
          </cell>
          <cell r="X180" t="str">
            <v>#Calc</v>
          </cell>
          <cell r="Y180" t="str">
            <v>#Calc</v>
          </cell>
          <cell r="Z180" t="str">
            <v>#Calc</v>
          </cell>
          <cell r="AA180" t="str">
            <v>#Calc</v>
          </cell>
          <cell r="AB180" t="str">
            <v>#Calc</v>
          </cell>
          <cell r="AC180" t="str">
            <v>#Calc</v>
          </cell>
          <cell r="AD180" t="str">
            <v>#Calc</v>
          </cell>
          <cell r="AE180" t="str">
            <v>#Calc</v>
          </cell>
          <cell r="AF180" t="str">
            <v>#Calc</v>
          </cell>
          <cell r="AG180" t="str">
            <v>#Calc</v>
          </cell>
        </row>
        <row r="181">
          <cell r="A181" t="str">
            <v>#Calc</v>
          </cell>
          <cell r="B181" t="str">
            <v>#Calc</v>
          </cell>
          <cell r="C181" t="str">
            <v>#Calc</v>
          </cell>
          <cell r="D181" t="str">
            <v>#Calc</v>
          </cell>
          <cell r="E181" t="str">
            <v>#Calc</v>
          </cell>
          <cell r="F181" t="str">
            <v>#Calc</v>
          </cell>
          <cell r="G181" t="str">
            <v>#Calc</v>
          </cell>
          <cell r="H181" t="str">
            <v>#Calc</v>
          </cell>
          <cell r="J181" t="str">
            <v>#Calc</v>
          </cell>
          <cell r="K181" t="str">
            <v>#Calc</v>
          </cell>
          <cell r="L181" t="str">
            <v>#Calc</v>
          </cell>
          <cell r="R181" t="str">
            <v>#Calc</v>
          </cell>
          <cell r="S181" t="str">
            <v>#Calc</v>
          </cell>
          <cell r="T181" t="str">
            <v>#Calc</v>
          </cell>
          <cell r="U181" t="str">
            <v>#Calc</v>
          </cell>
          <cell r="V181" t="str">
            <v>#Calc</v>
          </cell>
          <cell r="W181" t="str">
            <v>#Calc</v>
          </cell>
          <cell r="X181" t="str">
            <v>#Calc</v>
          </cell>
          <cell r="Y181" t="str">
            <v>#Calc</v>
          </cell>
          <cell r="Z181" t="str">
            <v>#Calc</v>
          </cell>
          <cell r="AA181" t="str">
            <v>#Calc</v>
          </cell>
          <cell r="AB181" t="str">
            <v>#Calc</v>
          </cell>
          <cell r="AC181" t="str">
            <v>#Calc</v>
          </cell>
          <cell r="AD181" t="str">
            <v>#Calc</v>
          </cell>
          <cell r="AE181" t="str">
            <v>#Calc</v>
          </cell>
          <cell r="AF181" t="str">
            <v>#Calc</v>
          </cell>
          <cell r="AG181" t="str">
            <v>#Calc</v>
          </cell>
        </row>
        <row r="182">
          <cell r="A182" t="str">
            <v>#Calc</v>
          </cell>
          <cell r="B182" t="str">
            <v>#Calc</v>
          </cell>
          <cell r="C182" t="str">
            <v>#Calc</v>
          </cell>
          <cell r="D182" t="str">
            <v>#Calc</v>
          </cell>
          <cell r="E182" t="str">
            <v>#Calc</v>
          </cell>
          <cell r="F182" t="str">
            <v>#Calc</v>
          </cell>
          <cell r="G182" t="str">
            <v>#Calc</v>
          </cell>
          <cell r="H182" t="str">
            <v>#Calc</v>
          </cell>
          <cell r="J182" t="str">
            <v>#Calc</v>
          </cell>
          <cell r="K182" t="str">
            <v>#Calc</v>
          </cell>
          <cell r="L182" t="str">
            <v>#Calc</v>
          </cell>
          <cell r="R182" t="str">
            <v>#Calc</v>
          </cell>
          <cell r="S182" t="str">
            <v>#Calc</v>
          </cell>
          <cell r="T182" t="str">
            <v>#Calc</v>
          </cell>
          <cell r="U182" t="str">
            <v>#Calc</v>
          </cell>
          <cell r="V182" t="str">
            <v>#Calc</v>
          </cell>
          <cell r="W182" t="str">
            <v>#Calc</v>
          </cell>
          <cell r="X182" t="str">
            <v>#Calc</v>
          </cell>
          <cell r="Y182" t="str">
            <v>#Calc</v>
          </cell>
          <cell r="Z182" t="str">
            <v>#Calc</v>
          </cell>
          <cell r="AA182" t="str">
            <v>#Calc</v>
          </cell>
          <cell r="AB182" t="str">
            <v>#Calc</v>
          </cell>
          <cell r="AC182" t="str">
            <v>#Calc</v>
          </cell>
          <cell r="AD182" t="str">
            <v>#Calc</v>
          </cell>
          <cell r="AE182" t="str">
            <v>#Calc</v>
          </cell>
          <cell r="AF182" t="str">
            <v>#Calc</v>
          </cell>
          <cell r="AG182" t="str">
            <v>#Calc</v>
          </cell>
        </row>
        <row r="183">
          <cell r="A183" t="str">
            <v>#Calc</v>
          </cell>
          <cell r="B183" t="str">
            <v>#Calc</v>
          </cell>
          <cell r="C183" t="str">
            <v>#Calc</v>
          </cell>
          <cell r="D183" t="str">
            <v>#Calc</v>
          </cell>
          <cell r="E183" t="str">
            <v>#Calc</v>
          </cell>
          <cell r="F183" t="str">
            <v>#Calc</v>
          </cell>
          <cell r="G183" t="str">
            <v>#Calc</v>
          </cell>
          <cell r="H183" t="str">
            <v>#Calc</v>
          </cell>
          <cell r="J183" t="str">
            <v>#Calc</v>
          </cell>
          <cell r="K183" t="str">
            <v>#Calc</v>
          </cell>
          <cell r="L183" t="str">
            <v>#Calc</v>
          </cell>
          <cell r="R183" t="str">
            <v>#Calc</v>
          </cell>
          <cell r="S183" t="str">
            <v>#Calc</v>
          </cell>
          <cell r="T183" t="str">
            <v>#Calc</v>
          </cell>
          <cell r="U183" t="str">
            <v>#Calc</v>
          </cell>
          <cell r="V183" t="str">
            <v>#Calc</v>
          </cell>
          <cell r="W183" t="str">
            <v>#Calc</v>
          </cell>
          <cell r="X183" t="str">
            <v>#Calc</v>
          </cell>
          <cell r="Y183" t="str">
            <v>#Calc</v>
          </cell>
          <cell r="Z183" t="str">
            <v>#Calc</v>
          </cell>
          <cell r="AA183" t="str">
            <v>#Calc</v>
          </cell>
          <cell r="AB183" t="str">
            <v>#Calc</v>
          </cell>
          <cell r="AC183" t="str">
            <v>#Calc</v>
          </cell>
          <cell r="AD183" t="str">
            <v>#Calc</v>
          </cell>
          <cell r="AE183" t="str">
            <v>#Calc</v>
          </cell>
          <cell r="AF183" t="str">
            <v>#Calc</v>
          </cell>
          <cell r="AG183" t="str">
            <v>#Calc</v>
          </cell>
        </row>
        <row r="184">
          <cell r="A184" t="str">
            <v>#Calc</v>
          </cell>
          <cell r="B184" t="str">
            <v>#Calc</v>
          </cell>
          <cell r="C184" t="str">
            <v>#Calc</v>
          </cell>
          <cell r="D184" t="str">
            <v>#Calc</v>
          </cell>
          <cell r="E184" t="str">
            <v>#Calc</v>
          </cell>
          <cell r="F184" t="str">
            <v>#Calc</v>
          </cell>
          <cell r="G184" t="str">
            <v>#Calc</v>
          </cell>
          <cell r="H184" t="str">
            <v>#Calc</v>
          </cell>
          <cell r="J184" t="str">
            <v>#Calc</v>
          </cell>
          <cell r="K184" t="str">
            <v>#Calc</v>
          </cell>
          <cell r="L184" t="str">
            <v>#Calc</v>
          </cell>
          <cell r="R184" t="str">
            <v>#Calc</v>
          </cell>
          <cell r="S184" t="str">
            <v>#Calc</v>
          </cell>
          <cell r="T184" t="str">
            <v>#Calc</v>
          </cell>
          <cell r="U184" t="str">
            <v>#Calc</v>
          </cell>
          <cell r="V184" t="str">
            <v>#Calc</v>
          </cell>
          <cell r="W184" t="str">
            <v>#Calc</v>
          </cell>
          <cell r="X184" t="str">
            <v>#Calc</v>
          </cell>
          <cell r="Y184" t="str">
            <v>#Calc</v>
          </cell>
          <cell r="Z184" t="str">
            <v>#Calc</v>
          </cell>
          <cell r="AA184" t="str">
            <v>#Calc</v>
          </cell>
          <cell r="AB184" t="str">
            <v>#Calc</v>
          </cell>
          <cell r="AC184" t="str">
            <v>#Calc</v>
          </cell>
          <cell r="AD184" t="str">
            <v>#Calc</v>
          </cell>
          <cell r="AE184" t="str">
            <v>#Calc</v>
          </cell>
          <cell r="AF184" t="str">
            <v>#Calc</v>
          </cell>
          <cell r="AG184" t="str">
            <v>#Calc</v>
          </cell>
        </row>
        <row r="185">
          <cell r="A185" t="str">
            <v>#Calc</v>
          </cell>
          <cell r="B185" t="str">
            <v>#Calc</v>
          </cell>
          <cell r="C185" t="str">
            <v>#Calc</v>
          </cell>
          <cell r="D185" t="str">
            <v>#Calc</v>
          </cell>
          <cell r="E185" t="str">
            <v>#Calc</v>
          </cell>
          <cell r="F185" t="str">
            <v>#Calc</v>
          </cell>
          <cell r="G185" t="str">
            <v>#Calc</v>
          </cell>
          <cell r="H185" t="str">
            <v>#Calc</v>
          </cell>
          <cell r="J185" t="str">
            <v>#Calc</v>
          </cell>
          <cell r="K185" t="str">
            <v>#Calc</v>
          </cell>
          <cell r="L185" t="str">
            <v>#Calc</v>
          </cell>
          <cell r="R185" t="str">
            <v>#Calc</v>
          </cell>
          <cell r="S185" t="str">
            <v>#Calc</v>
          </cell>
          <cell r="T185" t="str">
            <v>#Calc</v>
          </cell>
          <cell r="U185" t="str">
            <v>#Calc</v>
          </cell>
          <cell r="V185" t="str">
            <v>#Calc</v>
          </cell>
          <cell r="W185" t="str">
            <v>#Calc</v>
          </cell>
          <cell r="X185" t="str">
            <v>#Calc</v>
          </cell>
          <cell r="Y185" t="str">
            <v>#Calc</v>
          </cell>
          <cell r="Z185" t="str">
            <v>#Calc</v>
          </cell>
          <cell r="AA185" t="str">
            <v>#Calc</v>
          </cell>
          <cell r="AB185" t="str">
            <v>#Calc</v>
          </cell>
          <cell r="AC185" t="str">
            <v>#Calc</v>
          </cell>
          <cell r="AD185" t="str">
            <v>#Calc</v>
          </cell>
          <cell r="AE185" t="str">
            <v>#Calc</v>
          </cell>
          <cell r="AF185" t="str">
            <v>#Calc</v>
          </cell>
          <cell r="AG185" t="str">
            <v>#Calc</v>
          </cell>
        </row>
        <row r="186">
          <cell r="A186" t="str">
            <v>#Calc</v>
          </cell>
          <cell r="B186" t="str">
            <v>#Calc</v>
          </cell>
          <cell r="C186" t="str">
            <v>#Calc</v>
          </cell>
          <cell r="D186" t="str">
            <v>#Calc</v>
          </cell>
          <cell r="E186" t="str">
            <v>#Calc</v>
          </cell>
          <cell r="F186" t="str">
            <v>#Calc</v>
          </cell>
          <cell r="G186" t="str">
            <v>#Calc</v>
          </cell>
          <cell r="H186" t="str">
            <v>#Calc</v>
          </cell>
          <cell r="J186" t="str">
            <v>#Calc</v>
          </cell>
          <cell r="K186" t="str">
            <v>#Calc</v>
          </cell>
          <cell r="L186" t="str">
            <v>#Calc</v>
          </cell>
          <cell r="R186" t="str">
            <v>#Calc</v>
          </cell>
          <cell r="S186" t="str">
            <v>#Calc</v>
          </cell>
          <cell r="T186" t="str">
            <v>#Calc</v>
          </cell>
          <cell r="U186" t="str">
            <v>#Calc</v>
          </cell>
          <cell r="V186" t="str">
            <v>#Calc</v>
          </cell>
          <cell r="W186" t="str">
            <v>#Calc</v>
          </cell>
          <cell r="X186" t="str">
            <v>#Calc</v>
          </cell>
          <cell r="Y186" t="str">
            <v>#Calc</v>
          </cell>
          <cell r="Z186" t="str">
            <v>#Calc</v>
          </cell>
          <cell r="AA186" t="str">
            <v>#Calc</v>
          </cell>
          <cell r="AB186" t="str">
            <v>#Calc</v>
          </cell>
          <cell r="AC186" t="str">
            <v>#Calc</v>
          </cell>
          <cell r="AD186" t="str">
            <v>#Calc</v>
          </cell>
          <cell r="AE186" t="str">
            <v>#Calc</v>
          </cell>
          <cell r="AF186" t="str">
            <v>#Calc</v>
          </cell>
          <cell r="AG186" t="str">
            <v>#Calc</v>
          </cell>
        </row>
        <row r="187">
          <cell r="A187" t="str">
            <v>#Calc</v>
          </cell>
          <cell r="B187" t="str">
            <v>#Calc</v>
          </cell>
          <cell r="C187" t="str">
            <v>#Calc</v>
          </cell>
          <cell r="D187" t="str">
            <v>#Calc</v>
          </cell>
          <cell r="E187" t="str">
            <v>#Calc</v>
          </cell>
          <cell r="F187" t="str">
            <v>#Calc</v>
          </cell>
          <cell r="G187" t="str">
            <v>#Calc</v>
          </cell>
          <cell r="H187" t="str">
            <v>#Calc</v>
          </cell>
          <cell r="J187" t="str">
            <v>#Calc</v>
          </cell>
          <cell r="K187" t="str">
            <v>#Calc</v>
          </cell>
          <cell r="L187" t="str">
            <v>#Calc</v>
          </cell>
          <cell r="R187" t="str">
            <v>#Calc</v>
          </cell>
          <cell r="S187" t="str">
            <v>#Calc</v>
          </cell>
          <cell r="T187" t="str">
            <v>#Calc</v>
          </cell>
          <cell r="U187" t="str">
            <v>#Calc</v>
          </cell>
          <cell r="V187" t="str">
            <v>#Calc</v>
          </cell>
          <cell r="W187" t="str">
            <v>#Calc</v>
          </cell>
          <cell r="X187" t="str">
            <v>#Calc</v>
          </cell>
          <cell r="Y187" t="str">
            <v>#Calc</v>
          </cell>
          <cell r="Z187" t="str">
            <v>#Calc</v>
          </cell>
          <cell r="AA187" t="str">
            <v>#Calc</v>
          </cell>
          <cell r="AB187" t="str">
            <v>#Calc</v>
          </cell>
          <cell r="AC187" t="str">
            <v>#Calc</v>
          </cell>
          <cell r="AD187" t="str">
            <v>#Calc</v>
          </cell>
          <cell r="AE187" t="str">
            <v>#Calc</v>
          </cell>
          <cell r="AF187" t="str">
            <v>#Calc</v>
          </cell>
          <cell r="AG187" t="str">
            <v>#Calc</v>
          </cell>
        </row>
        <row r="188">
          <cell r="A188" t="str">
            <v>#Calc</v>
          </cell>
          <cell r="B188" t="str">
            <v>#Calc</v>
          </cell>
          <cell r="C188" t="str">
            <v>#Calc</v>
          </cell>
          <cell r="D188" t="str">
            <v>#Calc</v>
          </cell>
          <cell r="E188" t="str">
            <v>#Calc</v>
          </cell>
          <cell r="F188" t="str">
            <v>#Calc</v>
          </cell>
          <cell r="G188" t="str">
            <v>#Calc</v>
          </cell>
          <cell r="H188" t="str">
            <v>#Calc</v>
          </cell>
          <cell r="J188" t="str">
            <v>#Calc</v>
          </cell>
          <cell r="K188" t="str">
            <v>#Calc</v>
          </cell>
          <cell r="L188" t="str">
            <v>#Calc</v>
          </cell>
          <cell r="R188" t="str">
            <v>#Calc</v>
          </cell>
          <cell r="S188" t="str">
            <v>#Calc</v>
          </cell>
          <cell r="T188" t="str">
            <v>#Calc</v>
          </cell>
          <cell r="U188" t="str">
            <v>#Calc</v>
          </cell>
          <cell r="V188" t="str">
            <v>#Calc</v>
          </cell>
          <cell r="W188" t="str">
            <v>#Calc</v>
          </cell>
          <cell r="X188" t="str">
            <v>#Calc</v>
          </cell>
          <cell r="Y188" t="str">
            <v>#Calc</v>
          </cell>
          <cell r="Z188" t="str">
            <v>#Calc</v>
          </cell>
          <cell r="AA188" t="str">
            <v>#Calc</v>
          </cell>
          <cell r="AB188" t="str">
            <v>#Calc</v>
          </cell>
          <cell r="AC188" t="str">
            <v>#Calc</v>
          </cell>
          <cell r="AD188" t="str">
            <v>#Calc</v>
          </cell>
          <cell r="AE188" t="str">
            <v>#Calc</v>
          </cell>
          <cell r="AF188" t="str">
            <v>#Calc</v>
          </cell>
          <cell r="AG188" t="str">
            <v>#Calc</v>
          </cell>
        </row>
        <row r="189">
          <cell r="A189" t="str">
            <v>#Calc</v>
          </cell>
          <cell r="B189" t="str">
            <v>#Calc</v>
          </cell>
          <cell r="C189" t="str">
            <v>#Calc</v>
          </cell>
          <cell r="D189" t="str">
            <v>#Calc</v>
          </cell>
          <cell r="E189" t="str">
            <v>#Calc</v>
          </cell>
          <cell r="F189" t="str">
            <v>#Calc</v>
          </cell>
          <cell r="G189" t="str">
            <v>#Calc</v>
          </cell>
          <cell r="H189" t="str">
            <v>#Calc</v>
          </cell>
          <cell r="J189" t="str">
            <v>#Calc</v>
          </cell>
          <cell r="K189" t="str">
            <v>#Calc</v>
          </cell>
          <cell r="L189" t="str">
            <v>#Calc</v>
          </cell>
          <cell r="R189" t="str">
            <v>#Calc</v>
          </cell>
          <cell r="S189" t="str">
            <v>#Calc</v>
          </cell>
          <cell r="T189" t="str">
            <v>#Calc</v>
          </cell>
          <cell r="U189" t="str">
            <v>#Calc</v>
          </cell>
          <cell r="V189" t="str">
            <v>#Calc</v>
          </cell>
          <cell r="W189" t="str">
            <v>#Calc</v>
          </cell>
          <cell r="X189" t="str">
            <v>#Calc</v>
          </cell>
          <cell r="Y189" t="str">
            <v>#Calc</v>
          </cell>
          <cell r="Z189" t="str">
            <v>#Calc</v>
          </cell>
          <cell r="AA189" t="str">
            <v>#Calc</v>
          </cell>
          <cell r="AB189" t="str">
            <v>#Calc</v>
          </cell>
          <cell r="AC189" t="str">
            <v>#Calc</v>
          </cell>
          <cell r="AD189" t="str">
            <v>#Calc</v>
          </cell>
          <cell r="AE189" t="str">
            <v>#Calc</v>
          </cell>
          <cell r="AF189" t="str">
            <v>#Calc</v>
          </cell>
          <cell r="AG189" t="str">
            <v>#Calc</v>
          </cell>
        </row>
        <row r="190">
          <cell r="A190" t="str">
            <v>#Calc</v>
          </cell>
          <cell r="B190" t="str">
            <v>#Calc</v>
          </cell>
          <cell r="C190" t="str">
            <v>#Calc</v>
          </cell>
          <cell r="D190" t="str">
            <v>#Calc</v>
          </cell>
          <cell r="E190" t="str">
            <v>#Calc</v>
          </cell>
          <cell r="F190" t="str">
            <v>#Calc</v>
          </cell>
          <cell r="G190" t="str">
            <v>#Calc</v>
          </cell>
          <cell r="H190" t="str">
            <v>#Calc</v>
          </cell>
          <cell r="J190" t="str">
            <v>#Calc</v>
          </cell>
          <cell r="K190" t="str">
            <v>#Calc</v>
          </cell>
          <cell r="L190" t="str">
            <v>#Calc</v>
          </cell>
          <cell r="R190" t="str">
            <v>#Calc</v>
          </cell>
          <cell r="S190" t="str">
            <v>#Calc</v>
          </cell>
          <cell r="T190" t="str">
            <v>#Calc</v>
          </cell>
          <cell r="U190" t="str">
            <v>#Calc</v>
          </cell>
          <cell r="V190" t="str">
            <v>#Calc</v>
          </cell>
          <cell r="W190" t="str">
            <v>#Calc</v>
          </cell>
          <cell r="X190" t="str">
            <v>#Calc</v>
          </cell>
          <cell r="Y190" t="str">
            <v>#Calc</v>
          </cell>
          <cell r="Z190" t="str">
            <v>#Calc</v>
          </cell>
          <cell r="AA190" t="str">
            <v>#Calc</v>
          </cell>
          <cell r="AB190" t="str">
            <v>#Calc</v>
          </cell>
          <cell r="AC190" t="str">
            <v>#Calc</v>
          </cell>
          <cell r="AD190" t="str">
            <v>#Calc</v>
          </cell>
          <cell r="AE190" t="str">
            <v>#Calc</v>
          </cell>
          <cell r="AF190" t="str">
            <v>#Calc</v>
          </cell>
          <cell r="AG190" t="str">
            <v>#Calc</v>
          </cell>
        </row>
        <row r="191">
          <cell r="A191" t="str">
            <v>#Calc</v>
          </cell>
          <cell r="B191" t="str">
            <v>#Calc</v>
          </cell>
          <cell r="C191" t="str">
            <v>#Calc</v>
          </cell>
          <cell r="D191" t="str">
            <v>#Calc</v>
          </cell>
          <cell r="E191" t="str">
            <v>#Calc</v>
          </cell>
          <cell r="F191" t="str">
            <v>#Calc</v>
          </cell>
          <cell r="G191" t="str">
            <v>#Calc</v>
          </cell>
          <cell r="H191" t="str">
            <v>#Calc</v>
          </cell>
          <cell r="J191" t="str">
            <v>#Calc</v>
          </cell>
          <cell r="K191" t="str">
            <v>#Calc</v>
          </cell>
          <cell r="L191" t="str">
            <v>#Calc</v>
          </cell>
          <cell r="R191" t="str">
            <v>#Calc</v>
          </cell>
          <cell r="S191" t="str">
            <v>#Calc</v>
          </cell>
          <cell r="T191" t="str">
            <v>#Calc</v>
          </cell>
          <cell r="U191" t="str">
            <v>#Calc</v>
          </cell>
          <cell r="V191" t="str">
            <v>#Calc</v>
          </cell>
          <cell r="W191" t="str">
            <v>#Calc</v>
          </cell>
          <cell r="X191" t="str">
            <v>#Calc</v>
          </cell>
          <cell r="Y191" t="str">
            <v>#Calc</v>
          </cell>
          <cell r="Z191" t="str">
            <v>#Calc</v>
          </cell>
          <cell r="AA191" t="str">
            <v>#Calc</v>
          </cell>
          <cell r="AB191" t="str">
            <v>#Calc</v>
          </cell>
          <cell r="AC191" t="str">
            <v>#Calc</v>
          </cell>
          <cell r="AD191" t="str">
            <v>#Calc</v>
          </cell>
          <cell r="AE191" t="str">
            <v>#Calc</v>
          </cell>
          <cell r="AF191" t="str">
            <v>#Calc</v>
          </cell>
          <cell r="AG191" t="str">
            <v>#Calc</v>
          </cell>
        </row>
        <row r="192">
          <cell r="A192" t="str">
            <v>#Calc</v>
          </cell>
          <cell r="B192" t="str">
            <v>#Calc</v>
          </cell>
          <cell r="C192" t="str">
            <v>#Calc</v>
          </cell>
          <cell r="D192" t="str">
            <v>#Calc</v>
          </cell>
          <cell r="E192" t="str">
            <v>#Calc</v>
          </cell>
          <cell r="F192" t="str">
            <v>#Calc</v>
          </cell>
          <cell r="G192" t="str">
            <v>#Calc</v>
          </cell>
          <cell r="H192" t="str">
            <v>#Calc</v>
          </cell>
          <cell r="J192" t="str">
            <v>#Calc</v>
          </cell>
          <cell r="K192" t="str">
            <v>#Calc</v>
          </cell>
          <cell r="L192" t="str">
            <v>#Calc</v>
          </cell>
          <cell r="R192" t="str">
            <v>#Calc</v>
          </cell>
          <cell r="S192" t="str">
            <v>#Calc</v>
          </cell>
          <cell r="T192" t="str">
            <v>#Calc</v>
          </cell>
          <cell r="U192" t="str">
            <v>#Calc</v>
          </cell>
          <cell r="V192" t="str">
            <v>#Calc</v>
          </cell>
          <cell r="W192" t="str">
            <v>#Calc</v>
          </cell>
          <cell r="X192" t="str">
            <v>#Calc</v>
          </cell>
          <cell r="Y192" t="str">
            <v>#Calc</v>
          </cell>
          <cell r="Z192" t="str">
            <v>#Calc</v>
          </cell>
          <cell r="AA192" t="str">
            <v>#Calc</v>
          </cell>
          <cell r="AB192" t="str">
            <v>#Calc</v>
          </cell>
          <cell r="AC192" t="str">
            <v>#Calc</v>
          </cell>
          <cell r="AD192" t="str">
            <v>#Calc</v>
          </cell>
          <cell r="AE192" t="str">
            <v>#Calc</v>
          </cell>
          <cell r="AF192" t="str">
            <v>#Calc</v>
          </cell>
          <cell r="AG192" t="str">
            <v>#Calc</v>
          </cell>
        </row>
        <row r="193">
          <cell r="A193" t="str">
            <v>#Calc</v>
          </cell>
          <cell r="B193" t="str">
            <v>#Calc</v>
          </cell>
          <cell r="C193" t="str">
            <v>#Calc</v>
          </cell>
          <cell r="D193" t="str">
            <v>#Calc</v>
          </cell>
          <cell r="E193" t="str">
            <v>#Calc</v>
          </cell>
          <cell r="F193" t="str">
            <v>#Calc</v>
          </cell>
          <cell r="G193" t="str">
            <v>#Calc</v>
          </cell>
          <cell r="H193" t="str">
            <v>#Calc</v>
          </cell>
          <cell r="J193" t="str">
            <v>#Calc</v>
          </cell>
          <cell r="K193" t="str">
            <v>#Calc</v>
          </cell>
          <cell r="L193" t="str">
            <v>#Calc</v>
          </cell>
          <cell r="R193" t="str">
            <v>#Calc</v>
          </cell>
          <cell r="S193" t="str">
            <v>#Calc</v>
          </cell>
          <cell r="T193" t="str">
            <v>#Calc</v>
          </cell>
          <cell r="U193" t="str">
            <v>#Calc</v>
          </cell>
          <cell r="V193" t="str">
            <v>#Calc</v>
          </cell>
          <cell r="W193" t="str">
            <v>#Calc</v>
          </cell>
          <cell r="X193" t="str">
            <v>#Calc</v>
          </cell>
          <cell r="Y193" t="str">
            <v>#Calc</v>
          </cell>
          <cell r="Z193" t="str">
            <v>#Calc</v>
          </cell>
          <cell r="AA193" t="str">
            <v>#Calc</v>
          </cell>
          <cell r="AB193" t="str">
            <v>#Calc</v>
          </cell>
          <cell r="AC193" t="str">
            <v>#Calc</v>
          </cell>
          <cell r="AD193" t="str">
            <v>#Calc</v>
          </cell>
          <cell r="AE193" t="str">
            <v>#Calc</v>
          </cell>
          <cell r="AF193" t="str">
            <v>#Calc</v>
          </cell>
          <cell r="AG193" t="str">
            <v>#Calc</v>
          </cell>
        </row>
        <row r="194">
          <cell r="A194" t="str">
            <v>#Calc</v>
          </cell>
          <cell r="B194" t="str">
            <v>#Calc</v>
          </cell>
          <cell r="C194" t="str">
            <v>#Calc</v>
          </cell>
          <cell r="D194" t="str">
            <v>#Calc</v>
          </cell>
          <cell r="E194" t="str">
            <v>#Calc</v>
          </cell>
          <cell r="F194" t="str">
            <v>#Calc</v>
          </cell>
          <cell r="G194" t="str">
            <v>#Calc</v>
          </cell>
          <cell r="H194" t="str">
            <v>#Calc</v>
          </cell>
          <cell r="J194" t="str">
            <v>#Calc</v>
          </cell>
          <cell r="K194" t="str">
            <v>#Calc</v>
          </cell>
          <cell r="L194" t="str">
            <v>#Calc</v>
          </cell>
          <cell r="R194" t="str">
            <v>#Calc</v>
          </cell>
          <cell r="S194" t="str">
            <v>#Calc</v>
          </cell>
          <cell r="T194" t="str">
            <v>#Calc</v>
          </cell>
          <cell r="U194" t="str">
            <v>#Calc</v>
          </cell>
          <cell r="V194" t="str">
            <v>#Calc</v>
          </cell>
          <cell r="W194" t="str">
            <v>#Calc</v>
          </cell>
          <cell r="X194" t="str">
            <v>#Calc</v>
          </cell>
          <cell r="Y194" t="str">
            <v>#Calc</v>
          </cell>
          <cell r="Z194" t="str">
            <v>#Calc</v>
          </cell>
          <cell r="AA194" t="str">
            <v>#Calc</v>
          </cell>
          <cell r="AB194" t="str">
            <v>#Calc</v>
          </cell>
          <cell r="AC194" t="str">
            <v>#Calc</v>
          </cell>
          <cell r="AD194" t="str">
            <v>#Calc</v>
          </cell>
          <cell r="AE194" t="str">
            <v>#Calc</v>
          </cell>
          <cell r="AF194" t="str">
            <v>#Calc</v>
          </cell>
          <cell r="AG194" t="str">
            <v>#Calc</v>
          </cell>
        </row>
        <row r="195">
          <cell r="A195" t="str">
            <v>#Calc</v>
          </cell>
          <cell r="B195" t="str">
            <v>#Calc</v>
          </cell>
          <cell r="C195" t="str">
            <v>#Calc</v>
          </cell>
          <cell r="D195" t="str">
            <v>#Calc</v>
          </cell>
          <cell r="E195" t="str">
            <v>#Calc</v>
          </cell>
          <cell r="F195" t="str">
            <v>#Calc</v>
          </cell>
          <cell r="G195" t="str">
            <v>#Calc</v>
          </cell>
          <cell r="H195" t="str">
            <v>#Calc</v>
          </cell>
          <cell r="J195" t="str">
            <v>#Calc</v>
          </cell>
          <cell r="K195" t="str">
            <v>#Calc</v>
          </cell>
          <cell r="L195" t="str">
            <v>#Calc</v>
          </cell>
          <cell r="R195" t="str">
            <v>#Calc</v>
          </cell>
          <cell r="S195" t="str">
            <v>#Calc</v>
          </cell>
          <cell r="T195" t="str">
            <v>#Calc</v>
          </cell>
          <cell r="U195" t="str">
            <v>#Calc</v>
          </cell>
          <cell r="V195" t="str">
            <v>#Calc</v>
          </cell>
          <cell r="W195" t="str">
            <v>#Calc</v>
          </cell>
          <cell r="X195" t="str">
            <v>#Calc</v>
          </cell>
          <cell r="Y195" t="str">
            <v>#Calc</v>
          </cell>
          <cell r="Z195" t="str">
            <v>#Calc</v>
          </cell>
          <cell r="AA195" t="str">
            <v>#Calc</v>
          </cell>
          <cell r="AB195" t="str">
            <v>#Calc</v>
          </cell>
          <cell r="AC195" t="str">
            <v>#Calc</v>
          </cell>
          <cell r="AD195" t="str">
            <v>#Calc</v>
          </cell>
          <cell r="AE195" t="str">
            <v>#Calc</v>
          </cell>
          <cell r="AF195" t="str">
            <v>#Calc</v>
          </cell>
          <cell r="AG195" t="str">
            <v>#Calc</v>
          </cell>
        </row>
        <row r="196">
          <cell r="A196" t="str">
            <v>#Calc</v>
          </cell>
          <cell r="B196" t="str">
            <v>#Calc</v>
          </cell>
          <cell r="C196" t="str">
            <v>#Calc</v>
          </cell>
          <cell r="D196" t="str">
            <v>#Calc</v>
          </cell>
          <cell r="E196" t="str">
            <v>#Calc</v>
          </cell>
          <cell r="F196" t="str">
            <v>#Calc</v>
          </cell>
          <cell r="G196" t="str">
            <v>#Calc</v>
          </cell>
          <cell r="H196" t="str">
            <v>#Calc</v>
          </cell>
          <cell r="J196" t="str">
            <v>#Calc</v>
          </cell>
          <cell r="K196" t="str">
            <v>#Calc</v>
          </cell>
          <cell r="L196" t="str">
            <v>#Calc</v>
          </cell>
          <cell r="R196" t="str">
            <v>#Calc</v>
          </cell>
          <cell r="S196" t="str">
            <v>#Calc</v>
          </cell>
          <cell r="T196" t="str">
            <v>#Calc</v>
          </cell>
          <cell r="U196" t="str">
            <v>#Calc</v>
          </cell>
          <cell r="V196" t="str">
            <v>#Calc</v>
          </cell>
          <cell r="W196" t="str">
            <v>#Calc</v>
          </cell>
          <cell r="X196" t="str">
            <v>#Calc</v>
          </cell>
          <cell r="Y196" t="str">
            <v>#Calc</v>
          </cell>
          <cell r="Z196" t="str">
            <v>#Calc</v>
          </cell>
          <cell r="AA196" t="str">
            <v>#Calc</v>
          </cell>
          <cell r="AB196" t="str">
            <v>#Calc</v>
          </cell>
          <cell r="AC196" t="str">
            <v>#Calc</v>
          </cell>
          <cell r="AD196" t="str">
            <v>#Calc</v>
          </cell>
          <cell r="AE196" t="str">
            <v>#Calc</v>
          </cell>
          <cell r="AF196" t="str">
            <v>#Calc</v>
          </cell>
          <cell r="AG196" t="str">
            <v>#Calc</v>
          </cell>
        </row>
        <row r="197">
          <cell r="A197" t="str">
            <v>#Calc</v>
          </cell>
          <cell r="B197" t="str">
            <v>#Calc</v>
          </cell>
          <cell r="C197" t="str">
            <v>#Calc</v>
          </cell>
          <cell r="D197" t="str">
            <v>#Calc</v>
          </cell>
          <cell r="E197" t="str">
            <v>#Calc</v>
          </cell>
          <cell r="F197" t="str">
            <v>#Calc</v>
          </cell>
          <cell r="G197" t="str">
            <v>#Calc</v>
          </cell>
          <cell r="H197" t="str">
            <v>#Calc</v>
          </cell>
          <cell r="J197" t="str">
            <v>#Calc</v>
          </cell>
          <cell r="K197" t="str">
            <v>#Calc</v>
          </cell>
          <cell r="L197" t="str">
            <v>#Calc</v>
          </cell>
          <cell r="R197" t="str">
            <v>#Calc</v>
          </cell>
          <cell r="S197" t="str">
            <v>#Calc</v>
          </cell>
          <cell r="T197" t="str">
            <v>#Calc</v>
          </cell>
          <cell r="U197" t="str">
            <v>#Calc</v>
          </cell>
          <cell r="V197" t="str">
            <v>#Calc</v>
          </cell>
          <cell r="W197" t="str">
            <v>#Calc</v>
          </cell>
          <cell r="X197" t="str">
            <v>#Calc</v>
          </cell>
          <cell r="Y197" t="str">
            <v>#Calc</v>
          </cell>
          <cell r="Z197" t="str">
            <v>#Calc</v>
          </cell>
          <cell r="AA197" t="str">
            <v>#Calc</v>
          </cell>
          <cell r="AB197" t="str">
            <v>#Calc</v>
          </cell>
          <cell r="AC197" t="str">
            <v>#Calc</v>
          </cell>
          <cell r="AD197" t="str">
            <v>#Calc</v>
          </cell>
          <cell r="AE197" t="str">
            <v>#Calc</v>
          </cell>
          <cell r="AF197" t="str">
            <v>#Calc</v>
          </cell>
          <cell r="AG197" t="str">
            <v>#Calc</v>
          </cell>
        </row>
        <row r="198">
          <cell r="A198" t="str">
            <v>#Calc</v>
          </cell>
          <cell r="B198" t="str">
            <v>#Calc</v>
          </cell>
          <cell r="C198" t="str">
            <v>#Calc</v>
          </cell>
          <cell r="D198" t="str">
            <v>#Calc</v>
          </cell>
          <cell r="E198" t="str">
            <v>#Calc</v>
          </cell>
          <cell r="F198" t="str">
            <v>#Calc</v>
          </cell>
          <cell r="G198" t="str">
            <v>#Calc</v>
          </cell>
          <cell r="H198" t="str">
            <v>#Calc</v>
          </cell>
          <cell r="J198" t="str">
            <v>#Calc</v>
          </cell>
          <cell r="K198" t="str">
            <v>#Calc</v>
          </cell>
          <cell r="L198" t="str">
            <v>#Calc</v>
          </cell>
          <cell r="R198" t="str">
            <v>#Calc</v>
          </cell>
          <cell r="S198" t="str">
            <v>#Calc</v>
          </cell>
          <cell r="T198" t="str">
            <v>#Calc</v>
          </cell>
          <cell r="U198" t="str">
            <v>#Calc</v>
          </cell>
          <cell r="V198" t="str">
            <v>#Calc</v>
          </cell>
          <cell r="W198" t="str">
            <v>#Calc</v>
          </cell>
          <cell r="X198" t="str">
            <v>#Calc</v>
          </cell>
          <cell r="Y198" t="str">
            <v>#Calc</v>
          </cell>
          <cell r="Z198" t="str">
            <v>#Calc</v>
          </cell>
          <cell r="AA198" t="str">
            <v>#Calc</v>
          </cell>
          <cell r="AB198" t="str">
            <v>#Calc</v>
          </cell>
          <cell r="AC198" t="str">
            <v>#Calc</v>
          </cell>
          <cell r="AD198" t="str">
            <v>#Calc</v>
          </cell>
          <cell r="AE198" t="str">
            <v>#Calc</v>
          </cell>
          <cell r="AF198" t="str">
            <v>#Calc</v>
          </cell>
          <cell r="AG198" t="str">
            <v>#Calc</v>
          </cell>
        </row>
        <row r="199">
          <cell r="A199" t="str">
            <v>#Calc</v>
          </cell>
          <cell r="B199" t="str">
            <v>#Calc</v>
          </cell>
          <cell r="C199" t="str">
            <v>#Calc</v>
          </cell>
          <cell r="D199" t="str">
            <v>#Calc</v>
          </cell>
          <cell r="E199" t="str">
            <v>#Calc</v>
          </cell>
          <cell r="F199" t="str">
            <v>#Calc</v>
          </cell>
          <cell r="G199" t="str">
            <v>#Calc</v>
          </cell>
          <cell r="H199" t="str">
            <v>#Calc</v>
          </cell>
          <cell r="J199" t="str">
            <v>#Calc</v>
          </cell>
          <cell r="K199" t="str">
            <v>#Calc</v>
          </cell>
          <cell r="L199" t="str">
            <v>#Calc</v>
          </cell>
          <cell r="R199" t="str">
            <v>#Calc</v>
          </cell>
          <cell r="S199" t="str">
            <v>#Calc</v>
          </cell>
          <cell r="T199" t="str">
            <v>#Calc</v>
          </cell>
          <cell r="U199" t="str">
            <v>#Calc</v>
          </cell>
          <cell r="V199" t="str">
            <v>#Calc</v>
          </cell>
          <cell r="W199" t="str">
            <v>#Calc</v>
          </cell>
          <cell r="X199" t="str">
            <v>#Calc</v>
          </cell>
          <cell r="Y199" t="str">
            <v>#Calc</v>
          </cell>
          <cell r="Z199" t="str">
            <v>#Calc</v>
          </cell>
          <cell r="AA199" t="str">
            <v>#Calc</v>
          </cell>
          <cell r="AB199" t="str">
            <v>#Calc</v>
          </cell>
          <cell r="AC199" t="str">
            <v>#Calc</v>
          </cell>
          <cell r="AD199" t="str">
            <v>#Calc</v>
          </cell>
          <cell r="AE199" t="str">
            <v>#Calc</v>
          </cell>
          <cell r="AF199" t="str">
            <v>#Calc</v>
          </cell>
          <cell r="AG199" t="str">
            <v>#Calc</v>
          </cell>
        </row>
        <row r="200">
          <cell r="A200" t="str">
            <v>#Calc</v>
          </cell>
          <cell r="B200" t="str">
            <v>#Calc</v>
          </cell>
          <cell r="C200" t="str">
            <v>#Calc</v>
          </cell>
          <cell r="D200" t="str">
            <v>#Calc</v>
          </cell>
          <cell r="E200" t="str">
            <v>#Calc</v>
          </cell>
          <cell r="F200" t="str">
            <v>#Calc</v>
          </cell>
          <cell r="G200" t="str">
            <v>#Calc</v>
          </cell>
          <cell r="H200" t="str">
            <v>#Calc</v>
          </cell>
          <cell r="J200" t="str">
            <v>#Calc</v>
          </cell>
          <cell r="K200" t="str">
            <v>#Calc</v>
          </cell>
          <cell r="L200" t="str">
            <v>#Calc</v>
          </cell>
          <cell r="R200" t="str">
            <v>#Calc</v>
          </cell>
          <cell r="S200" t="str">
            <v>#Calc</v>
          </cell>
          <cell r="T200" t="str">
            <v>#Calc</v>
          </cell>
          <cell r="U200" t="str">
            <v>#Calc</v>
          </cell>
          <cell r="V200" t="str">
            <v>#Calc</v>
          </cell>
          <cell r="W200" t="str">
            <v>#Calc</v>
          </cell>
          <cell r="X200" t="str">
            <v>#Calc</v>
          </cell>
          <cell r="Y200" t="str">
            <v>#Calc</v>
          </cell>
          <cell r="Z200" t="str">
            <v>#Calc</v>
          </cell>
          <cell r="AA200" t="str">
            <v>#Calc</v>
          </cell>
          <cell r="AB200" t="str">
            <v>#Calc</v>
          </cell>
          <cell r="AC200" t="str">
            <v>#Calc</v>
          </cell>
          <cell r="AD200" t="str">
            <v>#Calc</v>
          </cell>
          <cell r="AE200" t="str">
            <v>#Calc</v>
          </cell>
          <cell r="AF200" t="str">
            <v>#Calc</v>
          </cell>
          <cell r="AG200" t="str">
            <v>#Calc</v>
          </cell>
        </row>
        <row r="201">
          <cell r="A201" t="str">
            <v>#Calc</v>
          </cell>
          <cell r="B201" t="str">
            <v>#Calc</v>
          </cell>
          <cell r="C201" t="str">
            <v>#Calc</v>
          </cell>
          <cell r="D201" t="str">
            <v>#Calc</v>
          </cell>
          <cell r="E201" t="str">
            <v>#Calc</v>
          </cell>
          <cell r="F201" t="str">
            <v>#Calc</v>
          </cell>
          <cell r="G201" t="str">
            <v>#Calc</v>
          </cell>
          <cell r="H201" t="str">
            <v>#Calc</v>
          </cell>
          <cell r="J201" t="str">
            <v>#Calc</v>
          </cell>
          <cell r="K201" t="str">
            <v>#Calc</v>
          </cell>
          <cell r="L201" t="str">
            <v>#Calc</v>
          </cell>
          <cell r="R201" t="str">
            <v>#Calc</v>
          </cell>
          <cell r="S201" t="str">
            <v>#Calc</v>
          </cell>
          <cell r="T201" t="str">
            <v>#Calc</v>
          </cell>
          <cell r="U201" t="str">
            <v>#Calc</v>
          </cell>
          <cell r="V201" t="str">
            <v>#Calc</v>
          </cell>
          <cell r="W201" t="str">
            <v>#Calc</v>
          </cell>
          <cell r="X201" t="str">
            <v>#Calc</v>
          </cell>
          <cell r="Y201" t="str">
            <v>#Calc</v>
          </cell>
          <cell r="Z201" t="str">
            <v>#Calc</v>
          </cell>
          <cell r="AA201" t="str">
            <v>#Calc</v>
          </cell>
          <cell r="AB201" t="str">
            <v>#Calc</v>
          </cell>
          <cell r="AC201" t="str">
            <v>#Calc</v>
          </cell>
          <cell r="AD201" t="str">
            <v>#Calc</v>
          </cell>
          <cell r="AE201" t="str">
            <v>#Calc</v>
          </cell>
          <cell r="AF201" t="str">
            <v>#Calc</v>
          </cell>
          <cell r="AG201" t="str">
            <v>#Calc</v>
          </cell>
        </row>
        <row r="202">
          <cell r="A202" t="str">
            <v>#Calc</v>
          </cell>
          <cell r="B202" t="str">
            <v>#Calc</v>
          </cell>
          <cell r="C202" t="str">
            <v>#Calc</v>
          </cell>
          <cell r="D202" t="str">
            <v>#Calc</v>
          </cell>
          <cell r="E202" t="str">
            <v>#Calc</v>
          </cell>
          <cell r="F202" t="str">
            <v>#Calc</v>
          </cell>
          <cell r="G202" t="str">
            <v>#Calc</v>
          </cell>
          <cell r="H202" t="str">
            <v>#Calc</v>
          </cell>
          <cell r="J202" t="str">
            <v>#Calc</v>
          </cell>
          <cell r="K202" t="str">
            <v>#Calc</v>
          </cell>
          <cell r="L202" t="str">
            <v>#Calc</v>
          </cell>
          <cell r="R202" t="str">
            <v>#Calc</v>
          </cell>
          <cell r="S202" t="str">
            <v>#Calc</v>
          </cell>
          <cell r="T202" t="str">
            <v>#Calc</v>
          </cell>
          <cell r="U202" t="str">
            <v>#Calc</v>
          </cell>
          <cell r="V202" t="str">
            <v>#Calc</v>
          </cell>
          <cell r="W202" t="str">
            <v>#Calc</v>
          </cell>
          <cell r="X202" t="str">
            <v>#Calc</v>
          </cell>
          <cell r="Y202" t="str">
            <v>#Calc</v>
          </cell>
          <cell r="Z202" t="str">
            <v>#Calc</v>
          </cell>
          <cell r="AA202" t="str">
            <v>#Calc</v>
          </cell>
          <cell r="AB202" t="str">
            <v>#Calc</v>
          </cell>
          <cell r="AC202" t="str">
            <v>#Calc</v>
          </cell>
          <cell r="AD202" t="str">
            <v>#Calc</v>
          </cell>
          <cell r="AE202" t="str">
            <v>#Calc</v>
          </cell>
          <cell r="AF202" t="str">
            <v>#Calc</v>
          </cell>
          <cell r="AG202" t="str">
            <v>#Calc</v>
          </cell>
        </row>
        <row r="203">
          <cell r="A203" t="str">
            <v>#Calc</v>
          </cell>
          <cell r="B203" t="str">
            <v>#Calc</v>
          </cell>
          <cell r="C203" t="str">
            <v>#Calc</v>
          </cell>
          <cell r="D203" t="str">
            <v>#Calc</v>
          </cell>
          <cell r="E203" t="str">
            <v>#Calc</v>
          </cell>
          <cell r="F203" t="str">
            <v>#Calc</v>
          </cell>
          <cell r="G203" t="str">
            <v>#Calc</v>
          </cell>
          <cell r="H203" t="str">
            <v>#Calc</v>
          </cell>
          <cell r="J203" t="str">
            <v>#Calc</v>
          </cell>
          <cell r="K203" t="str">
            <v>#Calc</v>
          </cell>
          <cell r="L203" t="str">
            <v>#Calc</v>
          </cell>
          <cell r="R203" t="str">
            <v>#Calc</v>
          </cell>
          <cell r="S203" t="str">
            <v>#Calc</v>
          </cell>
          <cell r="T203" t="str">
            <v>#Calc</v>
          </cell>
          <cell r="U203" t="str">
            <v>#Calc</v>
          </cell>
          <cell r="V203" t="str">
            <v>#Calc</v>
          </cell>
          <cell r="W203" t="str">
            <v>#Calc</v>
          </cell>
          <cell r="X203" t="str">
            <v>#Calc</v>
          </cell>
          <cell r="Y203" t="str">
            <v>#Calc</v>
          </cell>
          <cell r="Z203" t="str">
            <v>#Calc</v>
          </cell>
          <cell r="AA203" t="str">
            <v>#Calc</v>
          </cell>
          <cell r="AB203" t="str">
            <v>#Calc</v>
          </cell>
          <cell r="AC203" t="str">
            <v>#Calc</v>
          </cell>
          <cell r="AD203" t="str">
            <v>#Calc</v>
          </cell>
          <cell r="AE203" t="str">
            <v>#Calc</v>
          </cell>
          <cell r="AF203" t="str">
            <v>#Calc</v>
          </cell>
          <cell r="AG203" t="str">
            <v>#Calc</v>
          </cell>
        </row>
        <row r="204">
          <cell r="A204" t="str">
            <v>#Calc</v>
          </cell>
          <cell r="B204" t="str">
            <v>#Calc</v>
          </cell>
          <cell r="C204" t="str">
            <v>#Calc</v>
          </cell>
          <cell r="D204" t="str">
            <v>#Calc</v>
          </cell>
          <cell r="E204" t="str">
            <v>#Calc</v>
          </cell>
          <cell r="F204" t="str">
            <v>#Calc</v>
          </cell>
          <cell r="G204" t="str">
            <v>#Calc</v>
          </cell>
          <cell r="H204" t="str">
            <v>#Calc</v>
          </cell>
          <cell r="J204" t="str">
            <v>#Calc</v>
          </cell>
          <cell r="K204" t="str">
            <v>#Calc</v>
          </cell>
          <cell r="L204" t="str">
            <v>#Calc</v>
          </cell>
          <cell r="R204" t="str">
            <v>#Calc</v>
          </cell>
          <cell r="S204" t="str">
            <v>#Calc</v>
          </cell>
          <cell r="T204" t="str">
            <v>#Calc</v>
          </cell>
          <cell r="U204" t="str">
            <v>#Calc</v>
          </cell>
          <cell r="V204" t="str">
            <v>#Calc</v>
          </cell>
          <cell r="W204" t="str">
            <v>#Calc</v>
          </cell>
          <cell r="X204" t="str">
            <v>#Calc</v>
          </cell>
          <cell r="Y204" t="str">
            <v>#Calc</v>
          </cell>
          <cell r="Z204" t="str">
            <v>#Calc</v>
          </cell>
          <cell r="AA204" t="str">
            <v>#Calc</v>
          </cell>
          <cell r="AB204" t="str">
            <v>#Calc</v>
          </cell>
          <cell r="AC204" t="str">
            <v>#Calc</v>
          </cell>
          <cell r="AD204" t="str">
            <v>#Calc</v>
          </cell>
          <cell r="AE204" t="str">
            <v>#Calc</v>
          </cell>
          <cell r="AF204" t="str">
            <v>#Calc</v>
          </cell>
          <cell r="AG204" t="str">
            <v>#Calc</v>
          </cell>
        </row>
        <row r="205">
          <cell r="A205" t="str">
            <v>#Calc</v>
          </cell>
          <cell r="B205" t="str">
            <v>#Calc</v>
          </cell>
          <cell r="C205" t="str">
            <v>#Calc</v>
          </cell>
          <cell r="D205" t="str">
            <v>#Calc</v>
          </cell>
          <cell r="E205" t="str">
            <v>#Calc</v>
          </cell>
          <cell r="F205" t="str">
            <v>#Calc</v>
          </cell>
          <cell r="G205" t="str">
            <v>#Calc</v>
          </cell>
          <cell r="H205" t="str">
            <v>#Calc</v>
          </cell>
          <cell r="J205" t="str">
            <v>#Calc</v>
          </cell>
          <cell r="K205" t="str">
            <v>#Calc</v>
          </cell>
          <cell r="L205" t="str">
            <v>#Calc</v>
          </cell>
          <cell r="R205" t="str">
            <v>#Calc</v>
          </cell>
          <cell r="S205" t="str">
            <v>#Calc</v>
          </cell>
          <cell r="T205" t="str">
            <v>#Calc</v>
          </cell>
          <cell r="U205" t="str">
            <v>#Calc</v>
          </cell>
          <cell r="V205" t="str">
            <v>#Calc</v>
          </cell>
          <cell r="W205" t="str">
            <v>#Calc</v>
          </cell>
          <cell r="X205" t="str">
            <v>#Calc</v>
          </cell>
          <cell r="Y205" t="str">
            <v>#Calc</v>
          </cell>
          <cell r="Z205" t="str">
            <v>#Calc</v>
          </cell>
          <cell r="AA205" t="str">
            <v>#Calc</v>
          </cell>
          <cell r="AB205" t="str">
            <v>#Calc</v>
          </cell>
          <cell r="AC205" t="str">
            <v>#Calc</v>
          </cell>
          <cell r="AD205" t="str">
            <v>#Calc</v>
          </cell>
          <cell r="AE205" t="str">
            <v>#Calc</v>
          </cell>
          <cell r="AF205" t="str">
            <v>#Calc</v>
          </cell>
          <cell r="AG205" t="str">
            <v>#Calc</v>
          </cell>
        </row>
        <row r="206">
          <cell r="A206" t="str">
            <v>#Calc</v>
          </cell>
          <cell r="B206" t="str">
            <v>#Calc</v>
          </cell>
          <cell r="C206" t="str">
            <v>#Calc</v>
          </cell>
          <cell r="D206" t="str">
            <v>#Calc</v>
          </cell>
          <cell r="E206" t="str">
            <v>#Calc</v>
          </cell>
          <cell r="F206" t="str">
            <v>#Calc</v>
          </cell>
          <cell r="G206" t="str">
            <v>#Calc</v>
          </cell>
          <cell r="H206" t="str">
            <v>#Calc</v>
          </cell>
          <cell r="J206" t="str">
            <v>#Calc</v>
          </cell>
          <cell r="K206" t="str">
            <v>#Calc</v>
          </cell>
          <cell r="L206" t="str">
            <v>#Calc</v>
          </cell>
          <cell r="R206" t="str">
            <v>#Calc</v>
          </cell>
          <cell r="S206" t="str">
            <v>#Calc</v>
          </cell>
          <cell r="T206" t="str">
            <v>#Calc</v>
          </cell>
          <cell r="U206" t="str">
            <v>#Calc</v>
          </cell>
          <cell r="V206" t="str">
            <v>#Calc</v>
          </cell>
          <cell r="W206" t="str">
            <v>#Calc</v>
          </cell>
          <cell r="X206" t="str">
            <v>#Calc</v>
          </cell>
          <cell r="Y206" t="str">
            <v>#Calc</v>
          </cell>
          <cell r="Z206" t="str">
            <v>#Calc</v>
          </cell>
          <cell r="AA206" t="str">
            <v>#Calc</v>
          </cell>
          <cell r="AB206" t="str">
            <v>#Calc</v>
          </cell>
          <cell r="AC206" t="str">
            <v>#Calc</v>
          </cell>
          <cell r="AD206" t="str">
            <v>#Calc</v>
          </cell>
          <cell r="AE206" t="str">
            <v>#Calc</v>
          </cell>
          <cell r="AF206" t="str">
            <v>#Calc</v>
          </cell>
          <cell r="AG206" t="str">
            <v>#Calc</v>
          </cell>
        </row>
        <row r="207">
          <cell r="A207" t="str">
            <v>#Calc</v>
          </cell>
          <cell r="B207" t="str">
            <v>#Calc</v>
          </cell>
          <cell r="C207" t="str">
            <v>#Calc</v>
          </cell>
          <cell r="D207" t="str">
            <v>#Calc</v>
          </cell>
          <cell r="E207" t="str">
            <v>#Calc</v>
          </cell>
          <cell r="F207" t="str">
            <v>#Calc</v>
          </cell>
          <cell r="G207" t="str">
            <v>#Calc</v>
          </cell>
          <cell r="H207" t="str">
            <v>#Calc</v>
          </cell>
          <cell r="J207" t="str">
            <v>#Calc</v>
          </cell>
          <cell r="K207" t="str">
            <v>#Calc</v>
          </cell>
          <cell r="L207" t="str">
            <v>#Calc</v>
          </cell>
          <cell r="R207" t="str">
            <v>#Calc</v>
          </cell>
          <cell r="S207" t="str">
            <v>#Calc</v>
          </cell>
          <cell r="T207" t="str">
            <v>#Calc</v>
          </cell>
          <cell r="U207" t="str">
            <v>#Calc</v>
          </cell>
          <cell r="V207" t="str">
            <v>#Calc</v>
          </cell>
          <cell r="W207" t="str">
            <v>#Calc</v>
          </cell>
          <cell r="X207" t="str">
            <v>#Calc</v>
          </cell>
          <cell r="Y207" t="str">
            <v>#Calc</v>
          </cell>
          <cell r="Z207" t="str">
            <v>#Calc</v>
          </cell>
          <cell r="AA207" t="str">
            <v>#Calc</v>
          </cell>
          <cell r="AB207" t="str">
            <v>#Calc</v>
          </cell>
          <cell r="AC207" t="str">
            <v>#Calc</v>
          </cell>
          <cell r="AD207" t="str">
            <v>#Calc</v>
          </cell>
          <cell r="AE207" t="str">
            <v>#Calc</v>
          </cell>
          <cell r="AF207" t="str">
            <v>#Calc</v>
          </cell>
          <cell r="AG207" t="str">
            <v>#Calc</v>
          </cell>
        </row>
        <row r="208">
          <cell r="A208" t="str">
            <v>#Calc</v>
          </cell>
          <cell r="B208" t="str">
            <v>#Calc</v>
          </cell>
          <cell r="C208" t="str">
            <v>#Calc</v>
          </cell>
          <cell r="D208" t="str">
            <v>#Calc</v>
          </cell>
          <cell r="E208" t="str">
            <v>#Calc</v>
          </cell>
          <cell r="F208" t="str">
            <v>#Calc</v>
          </cell>
          <cell r="G208" t="str">
            <v>#Calc</v>
          </cell>
          <cell r="H208" t="str">
            <v>#Calc</v>
          </cell>
          <cell r="J208" t="str">
            <v>#Calc</v>
          </cell>
          <cell r="K208" t="str">
            <v>#Calc</v>
          </cell>
          <cell r="L208" t="str">
            <v>#Calc</v>
          </cell>
          <cell r="R208" t="str">
            <v>#Calc</v>
          </cell>
          <cell r="S208" t="str">
            <v>#Calc</v>
          </cell>
          <cell r="T208" t="str">
            <v>#Calc</v>
          </cell>
          <cell r="U208" t="str">
            <v>#Calc</v>
          </cell>
          <cell r="V208" t="str">
            <v>#Calc</v>
          </cell>
          <cell r="W208" t="str">
            <v>#Calc</v>
          </cell>
          <cell r="X208" t="str">
            <v>#Calc</v>
          </cell>
          <cell r="Y208" t="str">
            <v>#Calc</v>
          </cell>
          <cell r="Z208" t="str">
            <v>#Calc</v>
          </cell>
          <cell r="AA208" t="str">
            <v>#Calc</v>
          </cell>
          <cell r="AB208" t="str">
            <v>#Calc</v>
          </cell>
          <cell r="AC208" t="str">
            <v>#Calc</v>
          </cell>
          <cell r="AD208" t="str">
            <v>#Calc</v>
          </cell>
          <cell r="AE208" t="str">
            <v>#Calc</v>
          </cell>
          <cell r="AF208" t="str">
            <v>#Calc</v>
          </cell>
          <cell r="AG208" t="str">
            <v>#Calc</v>
          </cell>
        </row>
        <row r="209">
          <cell r="A209" t="str">
            <v>#Calc</v>
          </cell>
          <cell r="B209" t="str">
            <v>#Calc</v>
          </cell>
          <cell r="C209" t="str">
            <v>#Calc</v>
          </cell>
          <cell r="D209" t="str">
            <v>#Calc</v>
          </cell>
          <cell r="E209" t="str">
            <v>#Calc</v>
          </cell>
          <cell r="F209" t="str">
            <v>#Calc</v>
          </cell>
          <cell r="G209" t="str">
            <v>#Calc</v>
          </cell>
          <cell r="H209" t="str">
            <v>#Calc</v>
          </cell>
          <cell r="J209" t="str">
            <v>#Calc</v>
          </cell>
          <cell r="K209" t="str">
            <v>#Calc</v>
          </cell>
          <cell r="L209" t="str">
            <v>#Calc</v>
          </cell>
          <cell r="R209" t="str">
            <v>#Calc</v>
          </cell>
          <cell r="S209" t="str">
            <v>#Calc</v>
          </cell>
          <cell r="T209" t="str">
            <v>#Calc</v>
          </cell>
          <cell r="U209" t="str">
            <v>#Calc</v>
          </cell>
          <cell r="V209" t="str">
            <v>#Calc</v>
          </cell>
          <cell r="W209" t="str">
            <v>#Calc</v>
          </cell>
          <cell r="X209" t="str">
            <v>#Calc</v>
          </cell>
          <cell r="Y209" t="str">
            <v>#Calc</v>
          </cell>
          <cell r="Z209" t="str">
            <v>#Calc</v>
          </cell>
          <cell r="AA209" t="str">
            <v>#Calc</v>
          </cell>
          <cell r="AB209" t="str">
            <v>#Calc</v>
          </cell>
          <cell r="AC209" t="str">
            <v>#Calc</v>
          </cell>
          <cell r="AD209" t="str">
            <v>#Calc</v>
          </cell>
          <cell r="AE209" t="str">
            <v>#Calc</v>
          </cell>
          <cell r="AF209" t="str">
            <v>#Calc</v>
          </cell>
          <cell r="AG209" t="str">
            <v>#Calc</v>
          </cell>
        </row>
        <row r="210">
          <cell r="A210" t="str">
            <v>#Calc</v>
          </cell>
          <cell r="B210" t="str">
            <v>#Calc</v>
          </cell>
          <cell r="C210" t="str">
            <v>#Calc</v>
          </cell>
          <cell r="D210" t="str">
            <v>#Calc</v>
          </cell>
          <cell r="E210" t="str">
            <v>#Calc</v>
          </cell>
          <cell r="F210" t="str">
            <v>#Calc</v>
          </cell>
          <cell r="G210" t="str">
            <v>#Calc</v>
          </cell>
          <cell r="H210" t="str">
            <v>#Calc</v>
          </cell>
          <cell r="J210" t="str">
            <v>#Calc</v>
          </cell>
          <cell r="K210" t="str">
            <v>#Calc</v>
          </cell>
          <cell r="L210" t="str">
            <v>#Calc</v>
          </cell>
          <cell r="R210" t="str">
            <v>#Calc</v>
          </cell>
          <cell r="S210" t="str">
            <v>#Calc</v>
          </cell>
          <cell r="T210" t="str">
            <v>#Calc</v>
          </cell>
          <cell r="U210" t="str">
            <v>#Calc</v>
          </cell>
          <cell r="V210" t="str">
            <v>#Calc</v>
          </cell>
          <cell r="W210" t="str">
            <v>#Calc</v>
          </cell>
          <cell r="X210" t="str">
            <v>#Calc</v>
          </cell>
          <cell r="Y210" t="str">
            <v>#Calc</v>
          </cell>
          <cell r="Z210" t="str">
            <v>#Calc</v>
          </cell>
          <cell r="AA210" t="str">
            <v>#Calc</v>
          </cell>
          <cell r="AB210" t="str">
            <v>#Calc</v>
          </cell>
          <cell r="AC210" t="str">
            <v>#Calc</v>
          </cell>
          <cell r="AD210" t="str">
            <v>#Calc</v>
          </cell>
          <cell r="AE210" t="str">
            <v>#Calc</v>
          </cell>
          <cell r="AF210" t="str">
            <v>#Calc</v>
          </cell>
          <cell r="AG210" t="str">
            <v>#Calc</v>
          </cell>
        </row>
        <row r="211">
          <cell r="A211" t="str">
            <v>#Calc</v>
          </cell>
          <cell r="B211" t="str">
            <v>#Calc</v>
          </cell>
          <cell r="C211" t="str">
            <v>#Calc</v>
          </cell>
          <cell r="D211" t="str">
            <v>#Calc</v>
          </cell>
          <cell r="E211" t="str">
            <v>#Calc</v>
          </cell>
          <cell r="F211" t="str">
            <v>#Calc</v>
          </cell>
          <cell r="G211" t="str">
            <v>#Calc</v>
          </cell>
          <cell r="H211" t="str">
            <v>#Calc</v>
          </cell>
          <cell r="J211" t="str">
            <v>#Calc</v>
          </cell>
          <cell r="K211" t="str">
            <v>#Calc</v>
          </cell>
          <cell r="L211" t="str">
            <v>#Calc</v>
          </cell>
          <cell r="R211" t="str">
            <v>#Calc</v>
          </cell>
          <cell r="S211" t="str">
            <v>#Calc</v>
          </cell>
          <cell r="T211" t="str">
            <v>#Calc</v>
          </cell>
          <cell r="U211" t="str">
            <v>#Calc</v>
          </cell>
          <cell r="V211" t="str">
            <v>#Calc</v>
          </cell>
          <cell r="W211" t="str">
            <v>#Calc</v>
          </cell>
          <cell r="X211" t="str">
            <v>#Calc</v>
          </cell>
          <cell r="Y211" t="str">
            <v>#Calc</v>
          </cell>
          <cell r="Z211" t="str">
            <v>#Calc</v>
          </cell>
          <cell r="AA211" t="str">
            <v>#Calc</v>
          </cell>
          <cell r="AB211" t="str">
            <v>#Calc</v>
          </cell>
          <cell r="AC211" t="str">
            <v>#Calc</v>
          </cell>
          <cell r="AD211" t="str">
            <v>#Calc</v>
          </cell>
          <cell r="AE211" t="str">
            <v>#Calc</v>
          </cell>
          <cell r="AF211" t="str">
            <v>#Calc</v>
          </cell>
          <cell r="AG211" t="str">
            <v>#Calc</v>
          </cell>
        </row>
        <row r="212">
          <cell r="A212" t="str">
            <v>#Calc</v>
          </cell>
          <cell r="B212" t="str">
            <v>#Calc</v>
          </cell>
          <cell r="C212" t="str">
            <v>#Calc</v>
          </cell>
          <cell r="D212" t="str">
            <v>#Calc</v>
          </cell>
          <cell r="E212" t="str">
            <v>#Calc</v>
          </cell>
          <cell r="F212" t="str">
            <v>#Calc</v>
          </cell>
          <cell r="G212" t="str">
            <v>#Calc</v>
          </cell>
          <cell r="H212" t="str">
            <v>#Calc</v>
          </cell>
          <cell r="J212" t="str">
            <v>#Calc</v>
          </cell>
          <cell r="K212" t="str">
            <v>#Calc</v>
          </cell>
          <cell r="L212" t="str">
            <v>#Calc</v>
          </cell>
          <cell r="R212" t="str">
            <v>#Calc</v>
          </cell>
          <cell r="S212" t="str">
            <v>#Calc</v>
          </cell>
          <cell r="T212" t="str">
            <v>#Calc</v>
          </cell>
          <cell r="U212" t="str">
            <v>#Calc</v>
          </cell>
          <cell r="V212" t="str">
            <v>#Calc</v>
          </cell>
          <cell r="W212" t="str">
            <v>#Calc</v>
          </cell>
          <cell r="X212" t="str">
            <v>#Calc</v>
          </cell>
          <cell r="Y212" t="str">
            <v>#Calc</v>
          </cell>
          <cell r="Z212" t="str">
            <v>#Calc</v>
          </cell>
          <cell r="AA212" t="str">
            <v>#Calc</v>
          </cell>
          <cell r="AB212" t="str">
            <v>#Calc</v>
          </cell>
          <cell r="AC212" t="str">
            <v>#Calc</v>
          </cell>
          <cell r="AD212" t="str">
            <v>#Calc</v>
          </cell>
          <cell r="AE212" t="str">
            <v>#Calc</v>
          </cell>
          <cell r="AF212" t="str">
            <v>#Calc</v>
          </cell>
          <cell r="AG212" t="str">
            <v>#Calc</v>
          </cell>
        </row>
        <row r="213">
          <cell r="A213" t="str">
            <v>#Calc</v>
          </cell>
          <cell r="B213" t="str">
            <v>#Calc</v>
          </cell>
          <cell r="C213" t="str">
            <v>#Calc</v>
          </cell>
          <cell r="D213" t="str">
            <v>#Calc</v>
          </cell>
          <cell r="E213" t="str">
            <v>#Calc</v>
          </cell>
          <cell r="F213" t="str">
            <v>#Calc</v>
          </cell>
          <cell r="G213" t="str">
            <v>#Calc</v>
          </cell>
          <cell r="H213" t="str">
            <v>#Calc</v>
          </cell>
          <cell r="J213" t="str">
            <v>#Calc</v>
          </cell>
          <cell r="K213" t="str">
            <v>#Calc</v>
          </cell>
          <cell r="L213" t="str">
            <v>#Calc</v>
          </cell>
          <cell r="R213" t="str">
            <v>#Calc</v>
          </cell>
          <cell r="S213" t="str">
            <v>#Calc</v>
          </cell>
          <cell r="T213" t="str">
            <v>#Calc</v>
          </cell>
          <cell r="U213" t="str">
            <v>#Calc</v>
          </cell>
          <cell r="V213" t="str">
            <v>#Calc</v>
          </cell>
          <cell r="W213" t="str">
            <v>#Calc</v>
          </cell>
          <cell r="X213" t="str">
            <v>#Calc</v>
          </cell>
          <cell r="Y213" t="str">
            <v>#Calc</v>
          </cell>
          <cell r="Z213" t="str">
            <v>#Calc</v>
          </cell>
          <cell r="AA213" t="str">
            <v>#Calc</v>
          </cell>
          <cell r="AB213" t="str">
            <v>#Calc</v>
          </cell>
          <cell r="AC213" t="str">
            <v>#Calc</v>
          </cell>
          <cell r="AD213" t="str">
            <v>#Calc</v>
          </cell>
          <cell r="AE213" t="str">
            <v>#Calc</v>
          </cell>
          <cell r="AF213" t="str">
            <v>#Calc</v>
          </cell>
          <cell r="AG213" t="str">
            <v>#Calc</v>
          </cell>
        </row>
        <row r="214">
          <cell r="A214" t="str">
            <v>#Calc</v>
          </cell>
          <cell r="B214" t="str">
            <v>#Calc</v>
          </cell>
          <cell r="C214" t="str">
            <v>#Calc</v>
          </cell>
          <cell r="D214" t="str">
            <v>#Calc</v>
          </cell>
          <cell r="E214" t="str">
            <v>#Calc</v>
          </cell>
          <cell r="F214" t="str">
            <v>#Calc</v>
          </cell>
          <cell r="G214" t="str">
            <v>#Calc</v>
          </cell>
          <cell r="H214" t="str">
            <v>#Calc</v>
          </cell>
          <cell r="J214" t="str">
            <v>#Calc</v>
          </cell>
          <cell r="K214" t="str">
            <v>#Calc</v>
          </cell>
          <cell r="L214" t="str">
            <v>#Calc</v>
          </cell>
          <cell r="R214" t="str">
            <v>#Calc</v>
          </cell>
          <cell r="S214" t="str">
            <v>#Calc</v>
          </cell>
          <cell r="T214" t="str">
            <v>#Calc</v>
          </cell>
          <cell r="U214" t="str">
            <v>#Calc</v>
          </cell>
          <cell r="V214" t="str">
            <v>#Calc</v>
          </cell>
          <cell r="W214" t="str">
            <v>#Calc</v>
          </cell>
          <cell r="X214" t="str">
            <v>#Calc</v>
          </cell>
          <cell r="Y214" t="str">
            <v>#Calc</v>
          </cell>
          <cell r="Z214" t="str">
            <v>#Calc</v>
          </cell>
          <cell r="AA214" t="str">
            <v>#Calc</v>
          </cell>
          <cell r="AB214" t="str">
            <v>#Calc</v>
          </cell>
          <cell r="AC214" t="str">
            <v>#Calc</v>
          </cell>
          <cell r="AD214" t="str">
            <v>#Calc</v>
          </cell>
          <cell r="AE214" t="str">
            <v>#Calc</v>
          </cell>
          <cell r="AF214" t="str">
            <v>#Calc</v>
          </cell>
          <cell r="AG214" t="str">
            <v>#Calc</v>
          </cell>
        </row>
        <row r="215">
          <cell r="A215" t="str">
            <v>#Calc</v>
          </cell>
          <cell r="B215" t="str">
            <v>#Calc</v>
          </cell>
          <cell r="C215" t="str">
            <v>#Calc</v>
          </cell>
          <cell r="D215" t="str">
            <v>#Calc</v>
          </cell>
          <cell r="E215" t="str">
            <v>#Calc</v>
          </cell>
          <cell r="F215" t="str">
            <v>#Calc</v>
          </cell>
          <cell r="G215" t="str">
            <v>#Calc</v>
          </cell>
          <cell r="H215" t="str">
            <v>#Calc</v>
          </cell>
          <cell r="J215" t="str">
            <v>#Calc</v>
          </cell>
          <cell r="K215" t="str">
            <v>#Calc</v>
          </cell>
          <cell r="L215" t="str">
            <v>#Calc</v>
          </cell>
          <cell r="R215" t="str">
            <v>#Calc</v>
          </cell>
          <cell r="S215" t="str">
            <v>#Calc</v>
          </cell>
          <cell r="T215" t="str">
            <v>#Calc</v>
          </cell>
          <cell r="U215" t="str">
            <v>#Calc</v>
          </cell>
          <cell r="V215" t="str">
            <v>#Calc</v>
          </cell>
          <cell r="W215" t="str">
            <v>#Calc</v>
          </cell>
          <cell r="X215" t="str">
            <v>#Calc</v>
          </cell>
          <cell r="Y215" t="str">
            <v>#Calc</v>
          </cell>
          <cell r="Z215" t="str">
            <v>#Calc</v>
          </cell>
          <cell r="AA215" t="str">
            <v>#Calc</v>
          </cell>
          <cell r="AB215" t="str">
            <v>#Calc</v>
          </cell>
          <cell r="AC215" t="str">
            <v>#Calc</v>
          </cell>
          <cell r="AD215" t="str">
            <v>#Calc</v>
          </cell>
          <cell r="AE215" t="str">
            <v>#Calc</v>
          </cell>
          <cell r="AF215" t="str">
            <v>#Calc</v>
          </cell>
          <cell r="AG215" t="str">
            <v>#Calc</v>
          </cell>
        </row>
        <row r="216">
          <cell r="A216" t="str">
            <v>#Calc</v>
          </cell>
          <cell r="B216" t="str">
            <v>#Calc</v>
          </cell>
          <cell r="C216" t="str">
            <v>#Calc</v>
          </cell>
          <cell r="D216" t="str">
            <v>#Calc</v>
          </cell>
          <cell r="E216" t="str">
            <v>#Calc</v>
          </cell>
          <cell r="F216" t="str">
            <v>#Calc</v>
          </cell>
          <cell r="G216" t="str">
            <v>#Calc</v>
          </cell>
          <cell r="H216" t="str">
            <v>#Calc</v>
          </cell>
          <cell r="J216" t="str">
            <v>#Calc</v>
          </cell>
          <cell r="K216" t="str">
            <v>#Calc</v>
          </cell>
          <cell r="L216" t="str">
            <v>#Calc</v>
          </cell>
          <cell r="R216" t="str">
            <v>#Calc</v>
          </cell>
          <cell r="S216" t="str">
            <v>#Calc</v>
          </cell>
          <cell r="T216" t="str">
            <v>#Calc</v>
          </cell>
          <cell r="U216" t="str">
            <v>#Calc</v>
          </cell>
          <cell r="V216" t="str">
            <v>#Calc</v>
          </cell>
          <cell r="W216" t="str">
            <v>#Calc</v>
          </cell>
          <cell r="X216" t="str">
            <v>#Calc</v>
          </cell>
          <cell r="Y216" t="str">
            <v>#Calc</v>
          </cell>
          <cell r="Z216" t="str">
            <v>#Calc</v>
          </cell>
          <cell r="AA216" t="str">
            <v>#Calc</v>
          </cell>
          <cell r="AB216" t="str">
            <v>#Calc</v>
          </cell>
          <cell r="AC216" t="str">
            <v>#Calc</v>
          </cell>
          <cell r="AD216" t="str">
            <v>#Calc</v>
          </cell>
          <cell r="AE216" t="str">
            <v>#Calc</v>
          </cell>
          <cell r="AF216" t="str">
            <v>#Calc</v>
          </cell>
          <cell r="AG216" t="str">
            <v>#Calc</v>
          </cell>
        </row>
        <row r="217">
          <cell r="A217" t="str">
            <v>#Calc</v>
          </cell>
          <cell r="B217" t="str">
            <v>#Calc</v>
          </cell>
          <cell r="C217" t="str">
            <v>#Calc</v>
          </cell>
          <cell r="D217" t="str">
            <v>#Calc</v>
          </cell>
          <cell r="E217" t="str">
            <v>#Calc</v>
          </cell>
          <cell r="F217" t="str">
            <v>#Calc</v>
          </cell>
          <cell r="G217" t="str">
            <v>#Calc</v>
          </cell>
          <cell r="H217" t="str">
            <v>#Calc</v>
          </cell>
          <cell r="J217" t="str">
            <v>#Calc</v>
          </cell>
          <cell r="K217" t="str">
            <v>#Calc</v>
          </cell>
          <cell r="L217" t="str">
            <v>#Calc</v>
          </cell>
          <cell r="R217" t="str">
            <v>#Calc</v>
          </cell>
          <cell r="S217" t="str">
            <v>#Calc</v>
          </cell>
          <cell r="T217" t="str">
            <v>#Calc</v>
          </cell>
          <cell r="U217" t="str">
            <v>#Calc</v>
          </cell>
          <cell r="V217" t="str">
            <v>#Calc</v>
          </cell>
          <cell r="W217" t="str">
            <v>#Calc</v>
          </cell>
          <cell r="X217" t="str">
            <v>#Calc</v>
          </cell>
          <cell r="Y217" t="str">
            <v>#Calc</v>
          </cell>
          <cell r="Z217" t="str">
            <v>#Calc</v>
          </cell>
          <cell r="AA217" t="str">
            <v>#Calc</v>
          </cell>
          <cell r="AB217" t="str">
            <v>#Calc</v>
          </cell>
          <cell r="AC217" t="str">
            <v>#Calc</v>
          </cell>
          <cell r="AD217" t="str">
            <v>#Calc</v>
          </cell>
          <cell r="AE217" t="str">
            <v>#Calc</v>
          </cell>
          <cell r="AF217" t="str">
            <v>#Calc</v>
          </cell>
          <cell r="AG217" t="str">
            <v>#Calc</v>
          </cell>
        </row>
        <row r="218">
          <cell r="A218" t="str">
            <v>#Calc</v>
          </cell>
          <cell r="B218" t="str">
            <v>#Calc</v>
          </cell>
          <cell r="C218" t="str">
            <v>#Calc</v>
          </cell>
          <cell r="D218" t="str">
            <v>#Calc</v>
          </cell>
          <cell r="E218" t="str">
            <v>#Calc</v>
          </cell>
          <cell r="F218" t="str">
            <v>#Calc</v>
          </cell>
          <cell r="G218" t="str">
            <v>#Calc</v>
          </cell>
          <cell r="H218" t="str">
            <v>#Calc</v>
          </cell>
          <cell r="J218" t="str">
            <v>#Calc</v>
          </cell>
          <cell r="K218" t="str">
            <v>#Calc</v>
          </cell>
          <cell r="L218" t="str">
            <v>#Calc</v>
          </cell>
          <cell r="R218" t="str">
            <v>#Calc</v>
          </cell>
          <cell r="S218" t="str">
            <v>#Calc</v>
          </cell>
          <cell r="T218" t="str">
            <v>#Calc</v>
          </cell>
          <cell r="U218" t="str">
            <v>#Calc</v>
          </cell>
          <cell r="V218" t="str">
            <v>#Calc</v>
          </cell>
          <cell r="W218" t="str">
            <v>#Calc</v>
          </cell>
          <cell r="X218" t="str">
            <v>#Calc</v>
          </cell>
          <cell r="Y218" t="str">
            <v>#Calc</v>
          </cell>
          <cell r="Z218" t="str">
            <v>#Calc</v>
          </cell>
          <cell r="AA218" t="str">
            <v>#Calc</v>
          </cell>
          <cell r="AB218" t="str">
            <v>#Calc</v>
          </cell>
          <cell r="AC218" t="str">
            <v>#Calc</v>
          </cell>
          <cell r="AD218" t="str">
            <v>#Calc</v>
          </cell>
          <cell r="AE218" t="str">
            <v>#Calc</v>
          </cell>
          <cell r="AF218" t="str">
            <v>#Calc</v>
          </cell>
          <cell r="AG218" t="str">
            <v>#Calc</v>
          </cell>
        </row>
        <row r="219">
          <cell r="A219" t="str">
            <v>#Calc</v>
          </cell>
          <cell r="B219" t="str">
            <v>#Calc</v>
          </cell>
          <cell r="C219" t="str">
            <v>#Calc</v>
          </cell>
          <cell r="D219" t="str">
            <v>#Calc</v>
          </cell>
          <cell r="E219" t="str">
            <v>#Calc</v>
          </cell>
          <cell r="F219" t="str">
            <v>#Calc</v>
          </cell>
          <cell r="G219" t="str">
            <v>#Calc</v>
          </cell>
          <cell r="H219" t="str">
            <v>#Calc</v>
          </cell>
          <cell r="J219" t="str">
            <v>#Calc</v>
          </cell>
          <cell r="K219" t="str">
            <v>#Calc</v>
          </cell>
          <cell r="L219" t="str">
            <v>#Calc</v>
          </cell>
          <cell r="R219" t="str">
            <v>#Calc</v>
          </cell>
          <cell r="S219" t="str">
            <v>#Calc</v>
          </cell>
          <cell r="T219" t="str">
            <v>#Calc</v>
          </cell>
          <cell r="U219" t="str">
            <v>#Calc</v>
          </cell>
          <cell r="V219" t="str">
            <v>#Calc</v>
          </cell>
          <cell r="W219" t="str">
            <v>#Calc</v>
          </cell>
          <cell r="X219" t="str">
            <v>#Calc</v>
          </cell>
          <cell r="Y219" t="str">
            <v>#Calc</v>
          </cell>
          <cell r="Z219" t="str">
            <v>#Calc</v>
          </cell>
          <cell r="AA219" t="str">
            <v>#Calc</v>
          </cell>
          <cell r="AB219" t="str">
            <v>#Calc</v>
          </cell>
          <cell r="AC219" t="str">
            <v>#Calc</v>
          </cell>
          <cell r="AD219" t="str">
            <v>#Calc</v>
          </cell>
          <cell r="AE219" t="str">
            <v>#Calc</v>
          </cell>
          <cell r="AF219" t="str">
            <v>#Calc</v>
          </cell>
          <cell r="AG219" t="str">
            <v>#Calc</v>
          </cell>
        </row>
        <row r="220">
          <cell r="A220" t="str">
            <v>#Calc</v>
          </cell>
          <cell r="B220" t="str">
            <v>#Calc</v>
          </cell>
          <cell r="C220" t="str">
            <v>#Calc</v>
          </cell>
          <cell r="D220" t="str">
            <v>#Calc</v>
          </cell>
          <cell r="E220" t="str">
            <v>#Calc</v>
          </cell>
          <cell r="F220" t="str">
            <v>#Calc</v>
          </cell>
          <cell r="G220" t="str">
            <v>#Calc</v>
          </cell>
          <cell r="H220" t="str">
            <v>#Calc</v>
          </cell>
          <cell r="J220" t="str">
            <v>#Calc</v>
          </cell>
          <cell r="K220" t="str">
            <v>#Calc</v>
          </cell>
          <cell r="L220" t="str">
            <v>#Calc</v>
          </cell>
          <cell r="R220" t="str">
            <v>#Calc</v>
          </cell>
          <cell r="S220" t="str">
            <v>#Calc</v>
          </cell>
          <cell r="T220" t="str">
            <v>#Calc</v>
          </cell>
          <cell r="U220" t="str">
            <v>#Calc</v>
          </cell>
          <cell r="V220" t="str">
            <v>#Calc</v>
          </cell>
          <cell r="W220" t="str">
            <v>#Calc</v>
          </cell>
          <cell r="X220" t="str">
            <v>#Calc</v>
          </cell>
          <cell r="Y220" t="str">
            <v>#Calc</v>
          </cell>
          <cell r="Z220" t="str">
            <v>#Calc</v>
          </cell>
          <cell r="AA220" t="str">
            <v>#Calc</v>
          </cell>
          <cell r="AB220" t="str">
            <v>#Calc</v>
          </cell>
          <cell r="AC220" t="str">
            <v>#Calc</v>
          </cell>
          <cell r="AD220" t="str">
            <v>#Calc</v>
          </cell>
          <cell r="AE220" t="str">
            <v>#Calc</v>
          </cell>
          <cell r="AF220" t="str">
            <v>#Calc</v>
          </cell>
          <cell r="AG220" t="str">
            <v>#Calc</v>
          </cell>
        </row>
        <row r="221">
          <cell r="A221" t="str">
            <v>#Calc</v>
          </cell>
          <cell r="B221" t="str">
            <v>#Calc</v>
          </cell>
          <cell r="C221" t="str">
            <v>#Calc</v>
          </cell>
          <cell r="D221" t="str">
            <v>#Calc</v>
          </cell>
          <cell r="E221" t="str">
            <v>#Calc</v>
          </cell>
          <cell r="F221" t="str">
            <v>#Calc</v>
          </cell>
          <cell r="G221" t="str">
            <v>#Calc</v>
          </cell>
          <cell r="H221" t="str">
            <v>#Calc</v>
          </cell>
          <cell r="J221" t="str">
            <v>#Calc</v>
          </cell>
          <cell r="K221" t="str">
            <v>#Calc</v>
          </cell>
          <cell r="L221" t="str">
            <v>#Calc</v>
          </cell>
          <cell r="R221" t="str">
            <v>#Calc</v>
          </cell>
          <cell r="S221" t="str">
            <v>#Calc</v>
          </cell>
          <cell r="T221" t="str">
            <v>#Calc</v>
          </cell>
          <cell r="U221" t="str">
            <v>#Calc</v>
          </cell>
          <cell r="V221" t="str">
            <v>#Calc</v>
          </cell>
          <cell r="W221" t="str">
            <v>#Calc</v>
          </cell>
          <cell r="X221" t="str">
            <v>#Calc</v>
          </cell>
          <cell r="Y221" t="str">
            <v>#Calc</v>
          </cell>
          <cell r="Z221" t="str">
            <v>#Calc</v>
          </cell>
          <cell r="AA221" t="str">
            <v>#Calc</v>
          </cell>
          <cell r="AB221" t="str">
            <v>#Calc</v>
          </cell>
          <cell r="AC221" t="str">
            <v>#Calc</v>
          </cell>
          <cell r="AD221" t="str">
            <v>#Calc</v>
          </cell>
          <cell r="AE221" t="str">
            <v>#Calc</v>
          </cell>
          <cell r="AF221" t="str">
            <v>#Calc</v>
          </cell>
          <cell r="AG221" t="str">
            <v>#Calc</v>
          </cell>
        </row>
        <row r="222">
          <cell r="A222" t="str">
            <v>#Calc</v>
          </cell>
          <cell r="B222" t="str">
            <v>#Calc</v>
          </cell>
          <cell r="C222" t="str">
            <v>#Calc</v>
          </cell>
          <cell r="D222" t="str">
            <v>#Calc</v>
          </cell>
          <cell r="E222" t="str">
            <v>#Calc</v>
          </cell>
          <cell r="F222" t="str">
            <v>#Calc</v>
          </cell>
          <cell r="G222" t="str">
            <v>#Calc</v>
          </cell>
          <cell r="H222" t="str">
            <v>#Calc</v>
          </cell>
          <cell r="J222" t="str">
            <v>#Calc</v>
          </cell>
          <cell r="K222" t="str">
            <v>#Calc</v>
          </cell>
          <cell r="L222" t="str">
            <v>#Calc</v>
          </cell>
          <cell r="R222" t="str">
            <v>#Calc</v>
          </cell>
          <cell r="S222" t="str">
            <v>#Calc</v>
          </cell>
          <cell r="T222" t="str">
            <v>#Calc</v>
          </cell>
          <cell r="U222" t="str">
            <v>#Calc</v>
          </cell>
          <cell r="V222" t="str">
            <v>#Calc</v>
          </cell>
          <cell r="W222" t="str">
            <v>#Calc</v>
          </cell>
          <cell r="X222" t="str">
            <v>#Calc</v>
          </cell>
          <cell r="Y222" t="str">
            <v>#Calc</v>
          </cell>
          <cell r="Z222" t="str">
            <v>#Calc</v>
          </cell>
          <cell r="AA222" t="str">
            <v>#Calc</v>
          </cell>
          <cell r="AB222" t="str">
            <v>#Calc</v>
          </cell>
          <cell r="AC222" t="str">
            <v>#Calc</v>
          </cell>
          <cell r="AD222" t="str">
            <v>#Calc</v>
          </cell>
          <cell r="AE222" t="str">
            <v>#Calc</v>
          </cell>
          <cell r="AF222" t="str">
            <v>#Calc</v>
          </cell>
          <cell r="AG222" t="str">
            <v>#Calc</v>
          </cell>
        </row>
        <row r="223">
          <cell r="A223" t="str">
            <v>#Calc</v>
          </cell>
          <cell r="B223" t="str">
            <v>#Calc</v>
          </cell>
          <cell r="C223" t="str">
            <v>#Calc</v>
          </cell>
          <cell r="D223" t="str">
            <v>#Calc</v>
          </cell>
          <cell r="E223" t="str">
            <v>#Calc</v>
          </cell>
          <cell r="F223" t="str">
            <v>#Calc</v>
          </cell>
          <cell r="G223" t="str">
            <v>#Calc</v>
          </cell>
          <cell r="H223" t="str">
            <v>#Calc</v>
          </cell>
          <cell r="J223" t="str">
            <v>#Calc</v>
          </cell>
          <cell r="K223" t="str">
            <v>#Calc</v>
          </cell>
          <cell r="L223" t="str">
            <v>#Calc</v>
          </cell>
          <cell r="R223" t="str">
            <v>#Calc</v>
          </cell>
          <cell r="S223" t="str">
            <v>#Calc</v>
          </cell>
          <cell r="T223" t="str">
            <v>#Calc</v>
          </cell>
          <cell r="U223" t="str">
            <v>#Calc</v>
          </cell>
          <cell r="V223" t="str">
            <v>#Calc</v>
          </cell>
          <cell r="W223" t="str">
            <v>#Calc</v>
          </cell>
          <cell r="X223" t="str">
            <v>#Calc</v>
          </cell>
          <cell r="Y223" t="str">
            <v>#Calc</v>
          </cell>
          <cell r="Z223" t="str">
            <v>#Calc</v>
          </cell>
          <cell r="AA223" t="str">
            <v>#Calc</v>
          </cell>
          <cell r="AB223" t="str">
            <v>#Calc</v>
          </cell>
          <cell r="AC223" t="str">
            <v>#Calc</v>
          </cell>
          <cell r="AD223" t="str">
            <v>#Calc</v>
          </cell>
          <cell r="AE223" t="str">
            <v>#Calc</v>
          </cell>
          <cell r="AF223" t="str">
            <v>#Calc</v>
          </cell>
          <cell r="AG223" t="str">
            <v>#Calc</v>
          </cell>
        </row>
        <row r="224">
          <cell r="A224" t="str">
            <v>#Calc</v>
          </cell>
          <cell r="B224" t="str">
            <v>#Calc</v>
          </cell>
          <cell r="C224" t="str">
            <v>#Calc</v>
          </cell>
          <cell r="D224" t="str">
            <v>#Calc</v>
          </cell>
          <cell r="E224" t="str">
            <v>#Calc</v>
          </cell>
          <cell r="F224" t="str">
            <v>#Calc</v>
          </cell>
          <cell r="G224" t="str">
            <v>#Calc</v>
          </cell>
          <cell r="H224" t="str">
            <v>#Calc</v>
          </cell>
          <cell r="J224" t="str">
            <v>#Calc</v>
          </cell>
          <cell r="K224" t="str">
            <v>#Calc</v>
          </cell>
          <cell r="L224" t="str">
            <v>#Calc</v>
          </cell>
          <cell r="R224" t="str">
            <v>#Calc</v>
          </cell>
          <cell r="S224" t="str">
            <v>#Calc</v>
          </cell>
          <cell r="T224" t="str">
            <v>#Calc</v>
          </cell>
          <cell r="U224" t="str">
            <v>#Calc</v>
          </cell>
          <cell r="V224" t="str">
            <v>#Calc</v>
          </cell>
          <cell r="W224" t="str">
            <v>#Calc</v>
          </cell>
          <cell r="X224" t="str">
            <v>#Calc</v>
          </cell>
          <cell r="Y224" t="str">
            <v>#Calc</v>
          </cell>
          <cell r="Z224" t="str">
            <v>#Calc</v>
          </cell>
          <cell r="AA224" t="str">
            <v>#Calc</v>
          </cell>
          <cell r="AB224" t="str">
            <v>#Calc</v>
          </cell>
          <cell r="AC224" t="str">
            <v>#Calc</v>
          </cell>
          <cell r="AD224" t="str">
            <v>#Calc</v>
          </cell>
          <cell r="AE224" t="str">
            <v>#Calc</v>
          </cell>
          <cell r="AF224" t="str">
            <v>#Calc</v>
          </cell>
          <cell r="AG224" t="str">
            <v>#Calc</v>
          </cell>
        </row>
        <row r="225">
          <cell r="A225" t="str">
            <v>#Calc</v>
          </cell>
          <cell r="B225" t="str">
            <v>#Calc</v>
          </cell>
          <cell r="C225" t="str">
            <v>#Calc</v>
          </cell>
          <cell r="D225" t="str">
            <v>#Calc</v>
          </cell>
          <cell r="E225" t="str">
            <v>#Calc</v>
          </cell>
          <cell r="F225" t="str">
            <v>#Calc</v>
          </cell>
          <cell r="G225" t="str">
            <v>#Calc</v>
          </cell>
          <cell r="H225" t="str">
            <v>#Calc</v>
          </cell>
          <cell r="J225" t="str">
            <v>#Calc</v>
          </cell>
          <cell r="K225" t="str">
            <v>#Calc</v>
          </cell>
          <cell r="L225" t="str">
            <v>#Calc</v>
          </cell>
          <cell r="R225" t="str">
            <v>#Calc</v>
          </cell>
          <cell r="S225" t="str">
            <v>#Calc</v>
          </cell>
          <cell r="T225" t="str">
            <v>#Calc</v>
          </cell>
          <cell r="U225" t="str">
            <v>#Calc</v>
          </cell>
          <cell r="V225" t="str">
            <v>#Calc</v>
          </cell>
          <cell r="W225" t="str">
            <v>#Calc</v>
          </cell>
          <cell r="X225" t="str">
            <v>#Calc</v>
          </cell>
          <cell r="Y225" t="str">
            <v>#Calc</v>
          </cell>
          <cell r="Z225" t="str">
            <v>#Calc</v>
          </cell>
          <cell r="AA225" t="str">
            <v>#Calc</v>
          </cell>
          <cell r="AB225" t="str">
            <v>#Calc</v>
          </cell>
          <cell r="AC225" t="str">
            <v>#Calc</v>
          </cell>
          <cell r="AD225" t="str">
            <v>#Calc</v>
          </cell>
          <cell r="AE225" t="str">
            <v>#Calc</v>
          </cell>
          <cell r="AF225" t="str">
            <v>#Calc</v>
          </cell>
          <cell r="AG225" t="str">
            <v>#Calc</v>
          </cell>
        </row>
        <row r="226">
          <cell r="A226" t="str">
            <v>#Calc</v>
          </cell>
          <cell r="B226" t="str">
            <v>#Calc</v>
          </cell>
          <cell r="C226" t="str">
            <v>#Calc</v>
          </cell>
          <cell r="D226" t="str">
            <v>#Calc</v>
          </cell>
          <cell r="E226" t="str">
            <v>#Calc</v>
          </cell>
          <cell r="F226" t="str">
            <v>#Calc</v>
          </cell>
          <cell r="G226" t="str">
            <v>#Calc</v>
          </cell>
          <cell r="H226" t="str">
            <v>#Calc</v>
          </cell>
          <cell r="J226" t="str">
            <v>#Calc</v>
          </cell>
          <cell r="K226" t="str">
            <v>#Calc</v>
          </cell>
          <cell r="L226" t="str">
            <v>#Calc</v>
          </cell>
          <cell r="R226" t="str">
            <v>#Calc</v>
          </cell>
          <cell r="S226" t="str">
            <v>#Calc</v>
          </cell>
          <cell r="T226" t="str">
            <v>#Calc</v>
          </cell>
          <cell r="U226" t="str">
            <v>#Calc</v>
          </cell>
          <cell r="V226" t="str">
            <v>#Calc</v>
          </cell>
          <cell r="W226" t="str">
            <v>#Calc</v>
          </cell>
          <cell r="X226" t="str">
            <v>#Calc</v>
          </cell>
          <cell r="Y226" t="str">
            <v>#Calc</v>
          </cell>
          <cell r="Z226" t="str">
            <v>#Calc</v>
          </cell>
          <cell r="AA226" t="str">
            <v>#Calc</v>
          </cell>
          <cell r="AB226" t="str">
            <v>#Calc</v>
          </cell>
          <cell r="AC226" t="str">
            <v>#Calc</v>
          </cell>
          <cell r="AD226" t="str">
            <v>#Calc</v>
          </cell>
          <cell r="AE226" t="str">
            <v>#Calc</v>
          </cell>
          <cell r="AF226" t="str">
            <v>#Calc</v>
          </cell>
          <cell r="AG226" t="str">
            <v>#Calc</v>
          </cell>
        </row>
        <row r="227">
          <cell r="A227" t="str">
            <v>#Calc</v>
          </cell>
          <cell r="B227" t="str">
            <v>#Calc</v>
          </cell>
          <cell r="C227" t="str">
            <v>#Calc</v>
          </cell>
          <cell r="D227" t="str">
            <v>#Calc</v>
          </cell>
          <cell r="E227" t="str">
            <v>#Calc</v>
          </cell>
          <cell r="F227" t="str">
            <v>#Calc</v>
          </cell>
          <cell r="G227" t="str">
            <v>#Calc</v>
          </cell>
          <cell r="H227" t="str">
            <v>#Calc</v>
          </cell>
          <cell r="J227" t="str">
            <v>#Calc</v>
          </cell>
          <cell r="K227" t="str">
            <v>#Calc</v>
          </cell>
          <cell r="L227" t="str">
            <v>#Calc</v>
          </cell>
          <cell r="R227" t="str">
            <v>#Calc</v>
          </cell>
          <cell r="S227" t="str">
            <v>#Calc</v>
          </cell>
          <cell r="T227" t="str">
            <v>#Calc</v>
          </cell>
          <cell r="U227" t="str">
            <v>#Calc</v>
          </cell>
          <cell r="V227" t="str">
            <v>#Calc</v>
          </cell>
          <cell r="W227" t="str">
            <v>#Calc</v>
          </cell>
          <cell r="X227" t="str">
            <v>#Calc</v>
          </cell>
          <cell r="Y227" t="str">
            <v>#Calc</v>
          </cell>
          <cell r="Z227" t="str">
            <v>#Calc</v>
          </cell>
          <cell r="AA227" t="str">
            <v>#Calc</v>
          </cell>
          <cell r="AB227" t="str">
            <v>#Calc</v>
          </cell>
          <cell r="AC227" t="str">
            <v>#Calc</v>
          </cell>
          <cell r="AD227" t="str">
            <v>#Calc</v>
          </cell>
          <cell r="AE227" t="str">
            <v>#Calc</v>
          </cell>
          <cell r="AF227" t="str">
            <v>#Calc</v>
          </cell>
          <cell r="AG227" t="str">
            <v>#Calc</v>
          </cell>
        </row>
        <row r="228">
          <cell r="A228" t="str">
            <v>#Calc</v>
          </cell>
          <cell r="B228" t="str">
            <v>#Calc</v>
          </cell>
          <cell r="C228" t="str">
            <v>#Calc</v>
          </cell>
          <cell r="D228" t="str">
            <v>#Calc</v>
          </cell>
          <cell r="E228" t="str">
            <v>#Calc</v>
          </cell>
          <cell r="F228" t="str">
            <v>#Calc</v>
          </cell>
          <cell r="G228" t="str">
            <v>#Calc</v>
          </cell>
          <cell r="H228" t="str">
            <v>#Calc</v>
          </cell>
          <cell r="J228" t="str">
            <v>#Calc</v>
          </cell>
          <cell r="K228" t="str">
            <v>#Calc</v>
          </cell>
          <cell r="L228" t="str">
            <v>#Calc</v>
          </cell>
          <cell r="R228" t="str">
            <v>#Calc</v>
          </cell>
          <cell r="S228" t="str">
            <v>#Calc</v>
          </cell>
          <cell r="T228" t="str">
            <v>#Calc</v>
          </cell>
          <cell r="U228" t="str">
            <v>#Calc</v>
          </cell>
          <cell r="V228" t="str">
            <v>#Calc</v>
          </cell>
          <cell r="W228" t="str">
            <v>#Calc</v>
          </cell>
          <cell r="X228" t="str">
            <v>#Calc</v>
          </cell>
          <cell r="Y228" t="str">
            <v>#Calc</v>
          </cell>
          <cell r="Z228" t="str">
            <v>#Calc</v>
          </cell>
          <cell r="AA228" t="str">
            <v>#Calc</v>
          </cell>
          <cell r="AB228" t="str">
            <v>#Calc</v>
          </cell>
          <cell r="AC228" t="str">
            <v>#Calc</v>
          </cell>
          <cell r="AD228" t="str">
            <v>#Calc</v>
          </cell>
          <cell r="AE228" t="str">
            <v>#Calc</v>
          </cell>
          <cell r="AF228" t="str">
            <v>#Calc</v>
          </cell>
          <cell r="AG228" t="str">
            <v>#Calc</v>
          </cell>
        </row>
        <row r="229">
          <cell r="A229" t="str">
            <v>#Calc</v>
          </cell>
          <cell r="B229" t="str">
            <v>#Calc</v>
          </cell>
          <cell r="C229" t="str">
            <v>#Calc</v>
          </cell>
          <cell r="D229" t="str">
            <v>#Calc</v>
          </cell>
          <cell r="E229" t="str">
            <v>#Calc</v>
          </cell>
          <cell r="F229" t="str">
            <v>#Calc</v>
          </cell>
          <cell r="G229" t="str">
            <v>#Calc</v>
          </cell>
          <cell r="H229" t="str">
            <v>#Calc</v>
          </cell>
          <cell r="J229" t="str">
            <v>#Calc</v>
          </cell>
          <cell r="K229" t="str">
            <v>#Calc</v>
          </cell>
          <cell r="L229" t="str">
            <v>#Calc</v>
          </cell>
          <cell r="R229" t="str">
            <v>#Calc</v>
          </cell>
          <cell r="S229" t="str">
            <v>#Calc</v>
          </cell>
          <cell r="T229" t="str">
            <v>#Calc</v>
          </cell>
          <cell r="U229" t="str">
            <v>#Calc</v>
          </cell>
          <cell r="V229" t="str">
            <v>#Calc</v>
          </cell>
          <cell r="W229" t="str">
            <v>#Calc</v>
          </cell>
          <cell r="X229" t="str">
            <v>#Calc</v>
          </cell>
          <cell r="Y229" t="str">
            <v>#Calc</v>
          </cell>
          <cell r="Z229" t="str">
            <v>#Calc</v>
          </cell>
          <cell r="AA229" t="str">
            <v>#Calc</v>
          </cell>
          <cell r="AB229" t="str">
            <v>#Calc</v>
          </cell>
          <cell r="AC229" t="str">
            <v>#Calc</v>
          </cell>
          <cell r="AD229" t="str">
            <v>#Calc</v>
          </cell>
          <cell r="AE229" t="str">
            <v>#Calc</v>
          </cell>
          <cell r="AF229" t="str">
            <v>#Calc</v>
          </cell>
          <cell r="AG229" t="str">
            <v>#Calc</v>
          </cell>
        </row>
        <row r="230">
          <cell r="A230" t="str">
            <v>#Calc</v>
          </cell>
          <cell r="B230" t="str">
            <v>#Calc</v>
          </cell>
          <cell r="C230" t="str">
            <v>#Calc</v>
          </cell>
          <cell r="D230" t="str">
            <v>#Calc</v>
          </cell>
          <cell r="E230" t="str">
            <v>#Calc</v>
          </cell>
          <cell r="F230" t="str">
            <v>#Calc</v>
          </cell>
          <cell r="G230" t="str">
            <v>#Calc</v>
          </cell>
          <cell r="H230" t="str">
            <v>#Calc</v>
          </cell>
          <cell r="J230" t="str">
            <v>#Calc</v>
          </cell>
          <cell r="K230" t="str">
            <v>#Calc</v>
          </cell>
          <cell r="L230" t="str">
            <v>#Calc</v>
          </cell>
          <cell r="R230" t="str">
            <v>#Calc</v>
          </cell>
          <cell r="S230" t="str">
            <v>#Calc</v>
          </cell>
          <cell r="T230" t="str">
            <v>#Calc</v>
          </cell>
          <cell r="U230" t="str">
            <v>#Calc</v>
          </cell>
          <cell r="V230" t="str">
            <v>#Calc</v>
          </cell>
          <cell r="W230" t="str">
            <v>#Calc</v>
          </cell>
          <cell r="X230" t="str">
            <v>#Calc</v>
          </cell>
          <cell r="Y230" t="str">
            <v>#Calc</v>
          </cell>
          <cell r="Z230" t="str">
            <v>#Calc</v>
          </cell>
          <cell r="AA230" t="str">
            <v>#Calc</v>
          </cell>
          <cell r="AB230" t="str">
            <v>#Calc</v>
          </cell>
          <cell r="AC230" t="str">
            <v>#Calc</v>
          </cell>
          <cell r="AD230" t="str">
            <v>#Calc</v>
          </cell>
          <cell r="AE230" t="str">
            <v>#Calc</v>
          </cell>
          <cell r="AF230" t="str">
            <v>#Calc</v>
          </cell>
          <cell r="AG230" t="str">
            <v>#Calc</v>
          </cell>
        </row>
        <row r="231">
          <cell r="A231" t="str">
            <v>#Calc</v>
          </cell>
          <cell r="B231" t="str">
            <v>#Calc</v>
          </cell>
          <cell r="C231" t="str">
            <v>#Calc</v>
          </cell>
          <cell r="D231" t="str">
            <v>#Calc</v>
          </cell>
          <cell r="E231" t="str">
            <v>#Calc</v>
          </cell>
          <cell r="F231" t="str">
            <v>#Calc</v>
          </cell>
          <cell r="G231" t="str">
            <v>#Calc</v>
          </cell>
          <cell r="H231" t="str">
            <v>#Calc</v>
          </cell>
          <cell r="J231" t="str">
            <v>#Calc</v>
          </cell>
          <cell r="K231" t="str">
            <v>#Calc</v>
          </cell>
          <cell r="L231" t="str">
            <v>#Calc</v>
          </cell>
          <cell r="R231" t="str">
            <v>#Calc</v>
          </cell>
          <cell r="S231" t="str">
            <v>#Calc</v>
          </cell>
          <cell r="T231" t="str">
            <v>#Calc</v>
          </cell>
          <cell r="U231" t="str">
            <v>#Calc</v>
          </cell>
          <cell r="V231" t="str">
            <v>#Calc</v>
          </cell>
          <cell r="W231" t="str">
            <v>#Calc</v>
          </cell>
          <cell r="X231" t="str">
            <v>#Calc</v>
          </cell>
          <cell r="Y231" t="str">
            <v>#Calc</v>
          </cell>
          <cell r="Z231" t="str">
            <v>#Calc</v>
          </cell>
          <cell r="AA231" t="str">
            <v>#Calc</v>
          </cell>
          <cell r="AB231" t="str">
            <v>#Calc</v>
          </cell>
          <cell r="AC231" t="str">
            <v>#Calc</v>
          </cell>
          <cell r="AD231" t="str">
            <v>#Calc</v>
          </cell>
          <cell r="AE231" t="str">
            <v>#Calc</v>
          </cell>
          <cell r="AF231" t="str">
            <v>#Calc</v>
          </cell>
          <cell r="AG231" t="str">
            <v>#Calc</v>
          </cell>
        </row>
        <row r="232">
          <cell r="A232" t="str">
            <v>#Calc</v>
          </cell>
          <cell r="B232" t="str">
            <v>#Calc</v>
          </cell>
          <cell r="C232" t="str">
            <v>#Calc</v>
          </cell>
          <cell r="D232" t="str">
            <v>#Calc</v>
          </cell>
          <cell r="E232" t="str">
            <v>#Calc</v>
          </cell>
          <cell r="F232" t="str">
            <v>#Calc</v>
          </cell>
          <cell r="G232" t="str">
            <v>#Calc</v>
          </cell>
          <cell r="H232" t="str">
            <v>#Calc</v>
          </cell>
          <cell r="J232" t="str">
            <v>#Calc</v>
          </cell>
          <cell r="K232" t="str">
            <v>#Calc</v>
          </cell>
          <cell r="L232" t="str">
            <v>#Calc</v>
          </cell>
          <cell r="R232" t="str">
            <v>#Calc</v>
          </cell>
          <cell r="S232" t="str">
            <v>#Calc</v>
          </cell>
          <cell r="T232" t="str">
            <v>#Calc</v>
          </cell>
          <cell r="U232" t="str">
            <v>#Calc</v>
          </cell>
          <cell r="V232" t="str">
            <v>#Calc</v>
          </cell>
          <cell r="W232" t="str">
            <v>#Calc</v>
          </cell>
          <cell r="X232" t="str">
            <v>#Calc</v>
          </cell>
          <cell r="Y232" t="str">
            <v>#Calc</v>
          </cell>
          <cell r="Z232" t="str">
            <v>#Calc</v>
          </cell>
          <cell r="AA232" t="str">
            <v>#Calc</v>
          </cell>
          <cell r="AB232" t="str">
            <v>#Calc</v>
          </cell>
          <cell r="AC232" t="str">
            <v>#Calc</v>
          </cell>
          <cell r="AD232" t="str">
            <v>#Calc</v>
          </cell>
          <cell r="AE232" t="str">
            <v>#Calc</v>
          </cell>
          <cell r="AF232" t="str">
            <v>#Calc</v>
          </cell>
          <cell r="AG232" t="str">
            <v>#Calc</v>
          </cell>
        </row>
        <row r="233">
          <cell r="A233" t="str">
            <v>#Calc</v>
          </cell>
          <cell r="B233" t="str">
            <v>#Calc</v>
          </cell>
          <cell r="C233" t="str">
            <v>#Calc</v>
          </cell>
          <cell r="D233" t="str">
            <v>#Calc</v>
          </cell>
          <cell r="E233" t="str">
            <v>#Calc</v>
          </cell>
          <cell r="F233" t="str">
            <v>#Calc</v>
          </cell>
          <cell r="G233" t="str">
            <v>#Calc</v>
          </cell>
          <cell r="H233" t="str">
            <v>#Calc</v>
          </cell>
          <cell r="J233" t="str">
            <v>#Calc</v>
          </cell>
          <cell r="K233" t="str">
            <v>#Calc</v>
          </cell>
          <cell r="L233" t="str">
            <v>#Calc</v>
          </cell>
          <cell r="R233" t="str">
            <v>#Calc</v>
          </cell>
          <cell r="S233" t="str">
            <v>#Calc</v>
          </cell>
          <cell r="T233" t="str">
            <v>#Calc</v>
          </cell>
          <cell r="U233" t="str">
            <v>#Calc</v>
          </cell>
          <cell r="V233" t="str">
            <v>#Calc</v>
          </cell>
          <cell r="W233" t="str">
            <v>#Calc</v>
          </cell>
          <cell r="X233" t="str">
            <v>#Calc</v>
          </cell>
          <cell r="Y233" t="str">
            <v>#Calc</v>
          </cell>
          <cell r="Z233" t="str">
            <v>#Calc</v>
          </cell>
          <cell r="AA233" t="str">
            <v>#Calc</v>
          </cell>
          <cell r="AB233" t="str">
            <v>#Calc</v>
          </cell>
          <cell r="AC233" t="str">
            <v>#Calc</v>
          </cell>
          <cell r="AD233" t="str">
            <v>#Calc</v>
          </cell>
          <cell r="AE233" t="str">
            <v>#Calc</v>
          </cell>
          <cell r="AF233" t="str">
            <v>#Calc</v>
          </cell>
          <cell r="AG233" t="str">
            <v>#Calc</v>
          </cell>
        </row>
        <row r="234">
          <cell r="A234" t="str">
            <v>#Calc</v>
          </cell>
          <cell r="B234" t="str">
            <v>#Calc</v>
          </cell>
          <cell r="C234" t="str">
            <v>#Calc</v>
          </cell>
          <cell r="D234" t="str">
            <v>#Calc</v>
          </cell>
          <cell r="E234" t="str">
            <v>#Calc</v>
          </cell>
          <cell r="F234" t="str">
            <v>#Calc</v>
          </cell>
          <cell r="G234" t="str">
            <v>#Calc</v>
          </cell>
          <cell r="H234" t="str">
            <v>#Calc</v>
          </cell>
          <cell r="J234" t="str">
            <v>#Calc</v>
          </cell>
          <cell r="K234" t="str">
            <v>#Calc</v>
          </cell>
          <cell r="L234" t="str">
            <v>#Calc</v>
          </cell>
          <cell r="R234" t="str">
            <v>#Calc</v>
          </cell>
          <cell r="S234" t="str">
            <v>#Calc</v>
          </cell>
          <cell r="T234" t="str">
            <v>#Calc</v>
          </cell>
          <cell r="U234" t="str">
            <v>#Calc</v>
          </cell>
          <cell r="V234" t="str">
            <v>#Calc</v>
          </cell>
          <cell r="W234" t="str">
            <v>#Calc</v>
          </cell>
          <cell r="X234" t="str">
            <v>#Calc</v>
          </cell>
          <cell r="Y234" t="str">
            <v>#Calc</v>
          </cell>
          <cell r="Z234" t="str">
            <v>#Calc</v>
          </cell>
          <cell r="AA234" t="str">
            <v>#Calc</v>
          </cell>
          <cell r="AB234" t="str">
            <v>#Calc</v>
          </cell>
          <cell r="AC234" t="str">
            <v>#Calc</v>
          </cell>
          <cell r="AD234" t="str">
            <v>#Calc</v>
          </cell>
          <cell r="AE234" t="str">
            <v>#Calc</v>
          </cell>
          <cell r="AF234" t="str">
            <v>#Calc</v>
          </cell>
          <cell r="AG234" t="str">
            <v>#Calc</v>
          </cell>
        </row>
        <row r="235">
          <cell r="A235" t="str">
            <v>#Calc</v>
          </cell>
          <cell r="B235" t="str">
            <v>#Calc</v>
          </cell>
          <cell r="C235" t="str">
            <v>#Calc</v>
          </cell>
          <cell r="D235" t="str">
            <v>#Calc</v>
          </cell>
          <cell r="E235" t="str">
            <v>#Calc</v>
          </cell>
          <cell r="F235" t="str">
            <v>#Calc</v>
          </cell>
          <cell r="G235" t="str">
            <v>#Calc</v>
          </cell>
          <cell r="H235" t="str">
            <v>#Calc</v>
          </cell>
          <cell r="J235" t="str">
            <v>#Calc</v>
          </cell>
          <cell r="K235" t="str">
            <v>#Calc</v>
          </cell>
          <cell r="L235" t="str">
            <v>#Calc</v>
          </cell>
          <cell r="R235" t="str">
            <v>#Calc</v>
          </cell>
          <cell r="S235" t="str">
            <v>#Calc</v>
          </cell>
          <cell r="T235" t="str">
            <v>#Calc</v>
          </cell>
          <cell r="U235" t="str">
            <v>#Calc</v>
          </cell>
          <cell r="V235" t="str">
            <v>#Calc</v>
          </cell>
          <cell r="W235" t="str">
            <v>#Calc</v>
          </cell>
          <cell r="X235" t="str">
            <v>#Calc</v>
          </cell>
          <cell r="Y235" t="str">
            <v>#Calc</v>
          </cell>
          <cell r="Z235" t="str">
            <v>#Calc</v>
          </cell>
          <cell r="AA235" t="str">
            <v>#Calc</v>
          </cell>
          <cell r="AB235" t="str">
            <v>#Calc</v>
          </cell>
          <cell r="AC235" t="str">
            <v>#Calc</v>
          </cell>
          <cell r="AD235" t="str">
            <v>#Calc</v>
          </cell>
          <cell r="AE235" t="str">
            <v>#Calc</v>
          </cell>
          <cell r="AF235" t="str">
            <v>#Calc</v>
          </cell>
          <cell r="AG235" t="str">
            <v>#Calc</v>
          </cell>
        </row>
        <row r="236">
          <cell r="A236" t="str">
            <v>#Calc</v>
          </cell>
          <cell r="B236" t="str">
            <v>#Calc</v>
          </cell>
          <cell r="C236" t="str">
            <v>#Calc</v>
          </cell>
          <cell r="D236" t="str">
            <v>#Calc</v>
          </cell>
          <cell r="E236" t="str">
            <v>#Calc</v>
          </cell>
          <cell r="F236" t="str">
            <v>#Calc</v>
          </cell>
          <cell r="G236" t="str">
            <v>#Calc</v>
          </cell>
          <cell r="H236" t="str">
            <v>#Calc</v>
          </cell>
          <cell r="J236" t="str">
            <v>#Calc</v>
          </cell>
          <cell r="K236" t="str">
            <v>#Calc</v>
          </cell>
          <cell r="L236" t="str">
            <v>#Calc</v>
          </cell>
          <cell r="R236" t="str">
            <v>#Calc</v>
          </cell>
          <cell r="S236" t="str">
            <v>#Calc</v>
          </cell>
          <cell r="T236" t="str">
            <v>#Calc</v>
          </cell>
          <cell r="U236" t="str">
            <v>#Calc</v>
          </cell>
          <cell r="V236" t="str">
            <v>#Calc</v>
          </cell>
          <cell r="W236" t="str">
            <v>#Calc</v>
          </cell>
          <cell r="X236" t="str">
            <v>#Calc</v>
          </cell>
          <cell r="Y236" t="str">
            <v>#Calc</v>
          </cell>
          <cell r="Z236" t="str">
            <v>#Calc</v>
          </cell>
          <cell r="AA236" t="str">
            <v>#Calc</v>
          </cell>
          <cell r="AB236" t="str">
            <v>#Calc</v>
          </cell>
          <cell r="AC236" t="str">
            <v>#Calc</v>
          </cell>
          <cell r="AD236" t="str">
            <v>#Calc</v>
          </cell>
          <cell r="AE236" t="str">
            <v>#Calc</v>
          </cell>
          <cell r="AF236" t="str">
            <v>#Calc</v>
          </cell>
          <cell r="AG236" t="str">
            <v>#Calc</v>
          </cell>
        </row>
        <row r="237">
          <cell r="A237" t="str">
            <v>#Calc</v>
          </cell>
          <cell r="B237" t="str">
            <v>#Calc</v>
          </cell>
          <cell r="C237" t="str">
            <v>#Calc</v>
          </cell>
          <cell r="D237" t="str">
            <v>#Calc</v>
          </cell>
          <cell r="E237" t="str">
            <v>#Calc</v>
          </cell>
          <cell r="F237" t="str">
            <v>#Calc</v>
          </cell>
          <cell r="G237" t="str">
            <v>#Calc</v>
          </cell>
          <cell r="H237" t="str">
            <v>#Calc</v>
          </cell>
          <cell r="J237" t="str">
            <v>#Calc</v>
          </cell>
          <cell r="K237" t="str">
            <v>#Calc</v>
          </cell>
          <cell r="L237" t="str">
            <v>#Calc</v>
          </cell>
          <cell r="R237" t="str">
            <v>#Calc</v>
          </cell>
          <cell r="S237" t="str">
            <v>#Calc</v>
          </cell>
          <cell r="T237" t="str">
            <v>#Calc</v>
          </cell>
          <cell r="U237" t="str">
            <v>#Calc</v>
          </cell>
          <cell r="V237" t="str">
            <v>#Calc</v>
          </cell>
          <cell r="W237" t="str">
            <v>#Calc</v>
          </cell>
          <cell r="X237" t="str">
            <v>#Calc</v>
          </cell>
          <cell r="Y237" t="str">
            <v>#Calc</v>
          </cell>
          <cell r="Z237" t="str">
            <v>#Calc</v>
          </cell>
          <cell r="AA237" t="str">
            <v>#Calc</v>
          </cell>
          <cell r="AB237" t="str">
            <v>#Calc</v>
          </cell>
          <cell r="AC237" t="str">
            <v>#Calc</v>
          </cell>
          <cell r="AD237" t="str">
            <v>#Calc</v>
          </cell>
          <cell r="AE237" t="str">
            <v>#Calc</v>
          </cell>
          <cell r="AF237" t="str">
            <v>#Calc</v>
          </cell>
          <cell r="AG237" t="str">
            <v>#Calc</v>
          </cell>
        </row>
        <row r="238">
          <cell r="A238" t="str">
            <v>#Calc</v>
          </cell>
          <cell r="B238" t="str">
            <v>#Calc</v>
          </cell>
          <cell r="C238" t="str">
            <v>#Calc</v>
          </cell>
          <cell r="D238" t="str">
            <v>#Calc</v>
          </cell>
          <cell r="E238" t="str">
            <v>#Calc</v>
          </cell>
          <cell r="F238" t="str">
            <v>#Calc</v>
          </cell>
          <cell r="G238" t="str">
            <v>#Calc</v>
          </cell>
          <cell r="H238" t="str">
            <v>#Calc</v>
          </cell>
          <cell r="J238" t="str">
            <v>#Calc</v>
          </cell>
          <cell r="K238" t="str">
            <v>#Calc</v>
          </cell>
          <cell r="L238" t="str">
            <v>#Calc</v>
          </cell>
          <cell r="R238" t="str">
            <v>#Calc</v>
          </cell>
          <cell r="S238" t="str">
            <v>#Calc</v>
          </cell>
          <cell r="T238" t="str">
            <v>#Calc</v>
          </cell>
          <cell r="U238" t="str">
            <v>#Calc</v>
          </cell>
          <cell r="V238" t="str">
            <v>#Calc</v>
          </cell>
          <cell r="W238" t="str">
            <v>#Calc</v>
          </cell>
          <cell r="X238" t="str">
            <v>#Calc</v>
          </cell>
          <cell r="Y238" t="str">
            <v>#Calc</v>
          </cell>
          <cell r="Z238" t="str">
            <v>#Calc</v>
          </cell>
          <cell r="AA238" t="str">
            <v>#Calc</v>
          </cell>
          <cell r="AB238" t="str">
            <v>#Calc</v>
          </cell>
          <cell r="AC238" t="str">
            <v>#Calc</v>
          </cell>
          <cell r="AD238" t="str">
            <v>#Calc</v>
          </cell>
          <cell r="AE238" t="str">
            <v>#Calc</v>
          </cell>
          <cell r="AF238" t="str">
            <v>#Calc</v>
          </cell>
          <cell r="AG238" t="str">
            <v>#Calc</v>
          </cell>
        </row>
        <row r="239">
          <cell r="A239" t="str">
            <v>#Calc</v>
          </cell>
          <cell r="B239" t="str">
            <v>#Calc</v>
          </cell>
          <cell r="C239" t="str">
            <v>#Calc</v>
          </cell>
          <cell r="D239" t="str">
            <v>#Calc</v>
          </cell>
          <cell r="E239" t="str">
            <v>#Calc</v>
          </cell>
          <cell r="F239" t="str">
            <v>#Calc</v>
          </cell>
          <cell r="G239" t="str">
            <v>#Calc</v>
          </cell>
          <cell r="H239" t="str">
            <v>#Calc</v>
          </cell>
          <cell r="J239" t="str">
            <v>#Calc</v>
          </cell>
          <cell r="K239" t="str">
            <v>#Calc</v>
          </cell>
          <cell r="L239" t="str">
            <v>#Calc</v>
          </cell>
          <cell r="R239" t="str">
            <v>#Calc</v>
          </cell>
          <cell r="S239" t="str">
            <v>#Calc</v>
          </cell>
          <cell r="T239" t="str">
            <v>#Calc</v>
          </cell>
          <cell r="U239" t="str">
            <v>#Calc</v>
          </cell>
          <cell r="V239" t="str">
            <v>#Calc</v>
          </cell>
          <cell r="W239" t="str">
            <v>#Calc</v>
          </cell>
          <cell r="X239" t="str">
            <v>#Calc</v>
          </cell>
          <cell r="Y239" t="str">
            <v>#Calc</v>
          </cell>
          <cell r="Z239" t="str">
            <v>#Calc</v>
          </cell>
          <cell r="AA239" t="str">
            <v>#Calc</v>
          </cell>
          <cell r="AB239" t="str">
            <v>#Calc</v>
          </cell>
          <cell r="AC239" t="str">
            <v>#Calc</v>
          </cell>
          <cell r="AD239" t="str">
            <v>#Calc</v>
          </cell>
          <cell r="AE239" t="str">
            <v>#Calc</v>
          </cell>
          <cell r="AF239" t="str">
            <v>#Calc</v>
          </cell>
          <cell r="AG239" t="str">
            <v>#Calc</v>
          </cell>
        </row>
        <row r="240">
          <cell r="A240" t="str">
            <v>#Calc</v>
          </cell>
          <cell r="B240" t="str">
            <v>#Calc</v>
          </cell>
          <cell r="C240" t="str">
            <v>#Calc</v>
          </cell>
          <cell r="D240" t="str">
            <v>#Calc</v>
          </cell>
          <cell r="E240" t="str">
            <v>#Calc</v>
          </cell>
          <cell r="F240" t="str">
            <v>#Calc</v>
          </cell>
          <cell r="G240" t="str">
            <v>#Calc</v>
          </cell>
          <cell r="H240" t="str">
            <v>#Calc</v>
          </cell>
          <cell r="J240" t="str">
            <v>#Calc</v>
          </cell>
          <cell r="K240" t="str">
            <v>#Calc</v>
          </cell>
          <cell r="L240" t="str">
            <v>#Calc</v>
          </cell>
          <cell r="R240" t="str">
            <v>#Calc</v>
          </cell>
          <cell r="S240" t="str">
            <v>#Calc</v>
          </cell>
          <cell r="T240" t="str">
            <v>#Calc</v>
          </cell>
          <cell r="U240" t="str">
            <v>#Calc</v>
          </cell>
          <cell r="V240" t="str">
            <v>#Calc</v>
          </cell>
          <cell r="W240" t="str">
            <v>#Calc</v>
          </cell>
          <cell r="X240" t="str">
            <v>#Calc</v>
          </cell>
          <cell r="Y240" t="str">
            <v>#Calc</v>
          </cell>
          <cell r="Z240" t="str">
            <v>#Calc</v>
          </cell>
          <cell r="AA240" t="str">
            <v>#Calc</v>
          </cell>
          <cell r="AB240" t="str">
            <v>#Calc</v>
          </cell>
          <cell r="AC240" t="str">
            <v>#Calc</v>
          </cell>
          <cell r="AD240" t="str">
            <v>#Calc</v>
          </cell>
          <cell r="AE240" t="str">
            <v>#Calc</v>
          </cell>
          <cell r="AF240" t="str">
            <v>#Calc</v>
          </cell>
          <cell r="AG240" t="str">
            <v>#Calc</v>
          </cell>
        </row>
        <row r="241">
          <cell r="A241" t="str">
            <v>#Calc</v>
          </cell>
          <cell r="B241" t="str">
            <v>#Calc</v>
          </cell>
          <cell r="C241" t="str">
            <v>#Calc</v>
          </cell>
          <cell r="D241" t="str">
            <v>#Calc</v>
          </cell>
          <cell r="E241" t="str">
            <v>#Calc</v>
          </cell>
          <cell r="F241" t="str">
            <v>#Calc</v>
          </cell>
          <cell r="G241" t="str">
            <v>#Calc</v>
          </cell>
          <cell r="H241" t="str">
            <v>#Calc</v>
          </cell>
          <cell r="J241" t="str">
            <v>#Calc</v>
          </cell>
          <cell r="K241" t="str">
            <v>#Calc</v>
          </cell>
          <cell r="L241" t="str">
            <v>#Calc</v>
          </cell>
          <cell r="R241" t="str">
            <v>#Calc</v>
          </cell>
          <cell r="S241" t="str">
            <v>#Calc</v>
          </cell>
          <cell r="T241" t="str">
            <v>#Calc</v>
          </cell>
          <cell r="U241" t="str">
            <v>#Calc</v>
          </cell>
          <cell r="V241" t="str">
            <v>#Calc</v>
          </cell>
          <cell r="W241" t="str">
            <v>#Calc</v>
          </cell>
          <cell r="X241" t="str">
            <v>#Calc</v>
          </cell>
          <cell r="Y241" t="str">
            <v>#Calc</v>
          </cell>
          <cell r="Z241" t="str">
            <v>#Calc</v>
          </cell>
          <cell r="AA241" t="str">
            <v>#Calc</v>
          </cell>
          <cell r="AB241" t="str">
            <v>#Calc</v>
          </cell>
          <cell r="AC241" t="str">
            <v>#Calc</v>
          </cell>
          <cell r="AD241" t="str">
            <v>#Calc</v>
          </cell>
          <cell r="AE241" t="str">
            <v>#Calc</v>
          </cell>
          <cell r="AF241" t="str">
            <v>#Calc</v>
          </cell>
          <cell r="AG241" t="str">
            <v>#Calc</v>
          </cell>
        </row>
        <row r="242">
          <cell r="A242" t="str">
            <v>#Calc</v>
          </cell>
          <cell r="B242" t="str">
            <v>#Calc</v>
          </cell>
          <cell r="C242" t="str">
            <v>#Calc</v>
          </cell>
          <cell r="D242" t="str">
            <v>#Calc</v>
          </cell>
          <cell r="E242" t="str">
            <v>#Calc</v>
          </cell>
          <cell r="F242" t="str">
            <v>#Calc</v>
          </cell>
          <cell r="G242" t="str">
            <v>#Calc</v>
          </cell>
          <cell r="H242" t="str">
            <v>#Calc</v>
          </cell>
          <cell r="J242" t="str">
            <v>#Calc</v>
          </cell>
          <cell r="K242" t="str">
            <v>#Calc</v>
          </cell>
          <cell r="L242" t="str">
            <v>#Calc</v>
          </cell>
          <cell r="R242" t="str">
            <v>#Calc</v>
          </cell>
          <cell r="S242" t="str">
            <v>#Calc</v>
          </cell>
          <cell r="T242" t="str">
            <v>#Calc</v>
          </cell>
          <cell r="U242" t="str">
            <v>#Calc</v>
          </cell>
          <cell r="V242" t="str">
            <v>#Calc</v>
          </cell>
          <cell r="W242" t="str">
            <v>#Calc</v>
          </cell>
          <cell r="X242" t="str">
            <v>#Calc</v>
          </cell>
          <cell r="Y242" t="str">
            <v>#Calc</v>
          </cell>
          <cell r="Z242" t="str">
            <v>#Calc</v>
          </cell>
          <cell r="AA242" t="str">
            <v>#Calc</v>
          </cell>
          <cell r="AB242" t="str">
            <v>#Calc</v>
          </cell>
          <cell r="AC242" t="str">
            <v>#Calc</v>
          </cell>
          <cell r="AD242" t="str">
            <v>#Calc</v>
          </cell>
          <cell r="AE242" t="str">
            <v>#Calc</v>
          </cell>
          <cell r="AF242" t="str">
            <v>#Calc</v>
          </cell>
          <cell r="AG242" t="str">
            <v>#Calc</v>
          </cell>
        </row>
        <row r="243">
          <cell r="A243" t="str">
            <v>#Calc</v>
          </cell>
          <cell r="B243" t="str">
            <v>#Calc</v>
          </cell>
          <cell r="C243" t="str">
            <v>#Calc</v>
          </cell>
          <cell r="D243" t="str">
            <v>#Calc</v>
          </cell>
          <cell r="E243" t="str">
            <v>#Calc</v>
          </cell>
          <cell r="F243" t="str">
            <v>#Calc</v>
          </cell>
          <cell r="G243" t="str">
            <v>#Calc</v>
          </cell>
          <cell r="H243" t="str">
            <v>#Calc</v>
          </cell>
          <cell r="J243" t="str">
            <v>#Calc</v>
          </cell>
          <cell r="K243" t="str">
            <v>#Calc</v>
          </cell>
          <cell r="L243" t="str">
            <v>#Calc</v>
          </cell>
          <cell r="R243" t="str">
            <v>#Calc</v>
          </cell>
          <cell r="S243" t="str">
            <v>#Calc</v>
          </cell>
          <cell r="T243" t="str">
            <v>#Calc</v>
          </cell>
          <cell r="U243" t="str">
            <v>#Calc</v>
          </cell>
          <cell r="V243" t="str">
            <v>#Calc</v>
          </cell>
          <cell r="W243" t="str">
            <v>#Calc</v>
          </cell>
          <cell r="X243" t="str">
            <v>#Calc</v>
          </cell>
          <cell r="Y243" t="str">
            <v>#Calc</v>
          </cell>
          <cell r="Z243" t="str">
            <v>#Calc</v>
          </cell>
          <cell r="AA243" t="str">
            <v>#Calc</v>
          </cell>
          <cell r="AB243" t="str">
            <v>#Calc</v>
          </cell>
          <cell r="AC243" t="str">
            <v>#Calc</v>
          </cell>
          <cell r="AD243" t="str">
            <v>#Calc</v>
          </cell>
          <cell r="AE243" t="str">
            <v>#Calc</v>
          </cell>
          <cell r="AF243" t="str">
            <v>#Calc</v>
          </cell>
          <cell r="AG243" t="str">
            <v>#Calc</v>
          </cell>
        </row>
        <row r="244">
          <cell r="A244" t="str">
            <v>#Calc</v>
          </cell>
          <cell r="B244" t="str">
            <v>#Calc</v>
          </cell>
          <cell r="C244" t="str">
            <v>#Calc</v>
          </cell>
          <cell r="D244" t="str">
            <v>#Calc</v>
          </cell>
          <cell r="E244" t="str">
            <v>#Calc</v>
          </cell>
          <cell r="F244" t="str">
            <v>#Calc</v>
          </cell>
          <cell r="G244" t="str">
            <v>#Calc</v>
          </cell>
          <cell r="H244" t="str">
            <v>#Calc</v>
          </cell>
          <cell r="J244" t="str">
            <v>#Calc</v>
          </cell>
          <cell r="K244" t="str">
            <v>#Calc</v>
          </cell>
          <cell r="L244" t="str">
            <v>#Calc</v>
          </cell>
          <cell r="R244" t="str">
            <v>#Calc</v>
          </cell>
          <cell r="S244" t="str">
            <v>#Calc</v>
          </cell>
          <cell r="T244" t="str">
            <v>#Calc</v>
          </cell>
          <cell r="U244" t="str">
            <v>#Calc</v>
          </cell>
          <cell r="V244" t="str">
            <v>#Calc</v>
          </cell>
          <cell r="W244" t="str">
            <v>#Calc</v>
          </cell>
          <cell r="X244" t="str">
            <v>#Calc</v>
          </cell>
          <cell r="Y244" t="str">
            <v>#Calc</v>
          </cell>
          <cell r="Z244" t="str">
            <v>#Calc</v>
          </cell>
          <cell r="AA244" t="str">
            <v>#Calc</v>
          </cell>
          <cell r="AB244" t="str">
            <v>#Calc</v>
          </cell>
          <cell r="AC244" t="str">
            <v>#Calc</v>
          </cell>
          <cell r="AD244" t="str">
            <v>#Calc</v>
          </cell>
          <cell r="AE244" t="str">
            <v>#Calc</v>
          </cell>
          <cell r="AF244" t="str">
            <v>#Calc</v>
          </cell>
          <cell r="AG244" t="str">
            <v>#Calc</v>
          </cell>
        </row>
        <row r="245">
          <cell r="A245" t="str">
            <v>#Calc</v>
          </cell>
          <cell r="B245" t="str">
            <v>#Calc</v>
          </cell>
          <cell r="C245" t="str">
            <v>#Calc</v>
          </cell>
          <cell r="D245" t="str">
            <v>#Calc</v>
          </cell>
          <cell r="E245" t="str">
            <v>#Calc</v>
          </cell>
          <cell r="F245" t="str">
            <v>#Calc</v>
          </cell>
          <cell r="G245" t="str">
            <v>#Calc</v>
          </cell>
          <cell r="H245" t="str">
            <v>#Calc</v>
          </cell>
          <cell r="J245" t="str">
            <v>#Calc</v>
          </cell>
          <cell r="K245" t="str">
            <v>#Calc</v>
          </cell>
          <cell r="L245" t="str">
            <v>#Calc</v>
          </cell>
          <cell r="R245" t="str">
            <v>#Calc</v>
          </cell>
          <cell r="S245" t="str">
            <v>#Calc</v>
          </cell>
          <cell r="T245" t="str">
            <v>#Calc</v>
          </cell>
          <cell r="U245" t="str">
            <v>#Calc</v>
          </cell>
          <cell r="V245" t="str">
            <v>#Calc</v>
          </cell>
          <cell r="W245" t="str">
            <v>#Calc</v>
          </cell>
          <cell r="X245" t="str">
            <v>#Calc</v>
          </cell>
          <cell r="Y245" t="str">
            <v>#Calc</v>
          </cell>
          <cell r="Z245" t="str">
            <v>#Calc</v>
          </cell>
          <cell r="AA245" t="str">
            <v>#Calc</v>
          </cell>
          <cell r="AB245" t="str">
            <v>#Calc</v>
          </cell>
          <cell r="AC245" t="str">
            <v>#Calc</v>
          </cell>
          <cell r="AD245" t="str">
            <v>#Calc</v>
          </cell>
          <cell r="AE245" t="str">
            <v>#Calc</v>
          </cell>
          <cell r="AF245" t="str">
            <v>#Calc</v>
          </cell>
          <cell r="AG245" t="str">
            <v>#Calc</v>
          </cell>
        </row>
        <row r="246">
          <cell r="A246" t="str">
            <v>#Calc</v>
          </cell>
          <cell r="B246" t="str">
            <v>#Calc</v>
          </cell>
          <cell r="C246" t="str">
            <v>#Calc</v>
          </cell>
          <cell r="D246" t="str">
            <v>#Calc</v>
          </cell>
          <cell r="E246" t="str">
            <v>#Calc</v>
          </cell>
          <cell r="F246" t="str">
            <v>#Calc</v>
          </cell>
          <cell r="G246" t="str">
            <v>#Calc</v>
          </cell>
          <cell r="H246" t="str">
            <v>#Calc</v>
          </cell>
          <cell r="J246" t="str">
            <v>#Calc</v>
          </cell>
          <cell r="K246" t="str">
            <v>#Calc</v>
          </cell>
          <cell r="L246" t="str">
            <v>#Calc</v>
          </cell>
          <cell r="R246" t="str">
            <v>#Calc</v>
          </cell>
          <cell r="S246" t="str">
            <v>#Calc</v>
          </cell>
          <cell r="T246" t="str">
            <v>#Calc</v>
          </cell>
          <cell r="U246" t="str">
            <v>#Calc</v>
          </cell>
          <cell r="V246" t="str">
            <v>#Calc</v>
          </cell>
          <cell r="W246" t="str">
            <v>#Calc</v>
          </cell>
          <cell r="X246" t="str">
            <v>#Calc</v>
          </cell>
          <cell r="Y246" t="str">
            <v>#Calc</v>
          </cell>
          <cell r="Z246" t="str">
            <v>#Calc</v>
          </cell>
          <cell r="AA246" t="str">
            <v>#Calc</v>
          </cell>
          <cell r="AB246" t="str">
            <v>#Calc</v>
          </cell>
          <cell r="AC246" t="str">
            <v>#Calc</v>
          </cell>
          <cell r="AD246" t="str">
            <v>#Calc</v>
          </cell>
          <cell r="AE246" t="str">
            <v>#Calc</v>
          </cell>
          <cell r="AF246" t="str">
            <v>#Calc</v>
          </cell>
          <cell r="AG246" t="str">
            <v>#Calc</v>
          </cell>
        </row>
        <row r="247">
          <cell r="A247" t="str">
            <v>#Calc</v>
          </cell>
          <cell r="B247" t="str">
            <v>#Calc</v>
          </cell>
          <cell r="C247" t="str">
            <v>#Calc</v>
          </cell>
          <cell r="D247" t="str">
            <v>#Calc</v>
          </cell>
          <cell r="E247" t="str">
            <v>#Calc</v>
          </cell>
          <cell r="F247" t="str">
            <v>#Calc</v>
          </cell>
          <cell r="G247" t="str">
            <v>#Calc</v>
          </cell>
          <cell r="H247" t="str">
            <v>#Calc</v>
          </cell>
          <cell r="J247" t="str">
            <v>#Calc</v>
          </cell>
          <cell r="K247" t="str">
            <v>#Calc</v>
          </cell>
          <cell r="L247" t="str">
            <v>#Calc</v>
          </cell>
          <cell r="R247" t="str">
            <v>#Calc</v>
          </cell>
          <cell r="S247" t="str">
            <v>#Calc</v>
          </cell>
          <cell r="T247" t="str">
            <v>#Calc</v>
          </cell>
          <cell r="U247" t="str">
            <v>#Calc</v>
          </cell>
          <cell r="V247" t="str">
            <v>#Calc</v>
          </cell>
          <cell r="W247" t="str">
            <v>#Calc</v>
          </cell>
          <cell r="X247" t="str">
            <v>#Calc</v>
          </cell>
          <cell r="Y247" t="str">
            <v>#Calc</v>
          </cell>
          <cell r="Z247" t="str">
            <v>#Calc</v>
          </cell>
          <cell r="AA247" t="str">
            <v>#Calc</v>
          </cell>
          <cell r="AB247" t="str">
            <v>#Calc</v>
          </cell>
          <cell r="AC247" t="str">
            <v>#Calc</v>
          </cell>
          <cell r="AD247" t="str">
            <v>#Calc</v>
          </cell>
          <cell r="AE247" t="str">
            <v>#Calc</v>
          </cell>
          <cell r="AF247" t="str">
            <v>#Calc</v>
          </cell>
          <cell r="AG247" t="str">
            <v>#Calc</v>
          </cell>
        </row>
        <row r="248">
          <cell r="A248" t="str">
            <v>#Calc</v>
          </cell>
          <cell r="B248" t="str">
            <v>#Calc</v>
          </cell>
          <cell r="C248" t="str">
            <v>#Calc</v>
          </cell>
          <cell r="D248" t="str">
            <v>#Calc</v>
          </cell>
          <cell r="E248" t="str">
            <v>#Calc</v>
          </cell>
          <cell r="F248" t="str">
            <v>#Calc</v>
          </cell>
          <cell r="G248" t="str">
            <v>#Calc</v>
          </cell>
          <cell r="H248" t="str">
            <v>#Calc</v>
          </cell>
          <cell r="J248" t="str">
            <v>#Calc</v>
          </cell>
          <cell r="K248" t="str">
            <v>#Calc</v>
          </cell>
          <cell r="L248" t="str">
            <v>#Calc</v>
          </cell>
          <cell r="R248" t="str">
            <v>#Calc</v>
          </cell>
          <cell r="S248" t="str">
            <v>#Calc</v>
          </cell>
          <cell r="T248" t="str">
            <v>#Calc</v>
          </cell>
          <cell r="U248" t="str">
            <v>#Calc</v>
          </cell>
          <cell r="V248" t="str">
            <v>#Calc</v>
          </cell>
          <cell r="W248" t="str">
            <v>#Calc</v>
          </cell>
          <cell r="X248" t="str">
            <v>#Calc</v>
          </cell>
          <cell r="Y248" t="str">
            <v>#Calc</v>
          </cell>
          <cell r="Z248" t="str">
            <v>#Calc</v>
          </cell>
          <cell r="AA248" t="str">
            <v>#Calc</v>
          </cell>
          <cell r="AB248" t="str">
            <v>#Calc</v>
          </cell>
          <cell r="AC248" t="str">
            <v>#Calc</v>
          </cell>
          <cell r="AD248" t="str">
            <v>#Calc</v>
          </cell>
          <cell r="AE248" t="str">
            <v>#Calc</v>
          </cell>
          <cell r="AF248" t="str">
            <v>#Calc</v>
          </cell>
          <cell r="AG248" t="str">
            <v>#Calc</v>
          </cell>
        </row>
        <row r="249">
          <cell r="A249" t="str">
            <v>#Calc</v>
          </cell>
          <cell r="B249" t="str">
            <v>#Calc</v>
          </cell>
          <cell r="C249" t="str">
            <v>#Calc</v>
          </cell>
          <cell r="D249" t="str">
            <v>#Calc</v>
          </cell>
          <cell r="E249" t="str">
            <v>#Calc</v>
          </cell>
          <cell r="F249" t="str">
            <v>#Calc</v>
          </cell>
          <cell r="G249" t="str">
            <v>#Calc</v>
          </cell>
          <cell r="H249" t="str">
            <v>#Calc</v>
          </cell>
          <cell r="J249" t="str">
            <v>#Calc</v>
          </cell>
          <cell r="K249" t="str">
            <v>#Calc</v>
          </cell>
          <cell r="L249" t="str">
            <v>#Calc</v>
          </cell>
          <cell r="R249" t="str">
            <v>#Calc</v>
          </cell>
          <cell r="S249" t="str">
            <v>#Calc</v>
          </cell>
          <cell r="T249" t="str">
            <v>#Calc</v>
          </cell>
          <cell r="U249" t="str">
            <v>#Calc</v>
          </cell>
          <cell r="V249" t="str">
            <v>#Calc</v>
          </cell>
          <cell r="W249" t="str">
            <v>#Calc</v>
          </cell>
          <cell r="X249" t="str">
            <v>#Calc</v>
          </cell>
          <cell r="Y249" t="str">
            <v>#Calc</v>
          </cell>
          <cell r="Z249" t="str">
            <v>#Calc</v>
          </cell>
          <cell r="AA249" t="str">
            <v>#Calc</v>
          </cell>
          <cell r="AB249" t="str">
            <v>#Calc</v>
          </cell>
          <cell r="AC249" t="str">
            <v>#Calc</v>
          </cell>
          <cell r="AD249" t="str">
            <v>#Calc</v>
          </cell>
          <cell r="AE249" t="str">
            <v>#Calc</v>
          </cell>
          <cell r="AF249" t="str">
            <v>#Calc</v>
          </cell>
          <cell r="AG249" t="str">
            <v>#Calc</v>
          </cell>
        </row>
        <row r="250">
          <cell r="A250" t="str">
            <v>#Calc</v>
          </cell>
          <cell r="B250" t="str">
            <v>#Calc</v>
          </cell>
          <cell r="C250" t="str">
            <v>#Calc</v>
          </cell>
          <cell r="D250" t="str">
            <v>#Calc</v>
          </cell>
          <cell r="E250" t="str">
            <v>#Calc</v>
          </cell>
          <cell r="F250" t="str">
            <v>#Calc</v>
          </cell>
          <cell r="G250" t="str">
            <v>#Calc</v>
          </cell>
          <cell r="H250" t="str">
            <v>#Calc</v>
          </cell>
          <cell r="J250" t="str">
            <v>#Calc</v>
          </cell>
          <cell r="K250" t="str">
            <v>#Calc</v>
          </cell>
          <cell r="L250" t="str">
            <v>#Calc</v>
          </cell>
          <cell r="R250" t="str">
            <v>#Calc</v>
          </cell>
          <cell r="S250" t="str">
            <v>#Calc</v>
          </cell>
          <cell r="T250" t="str">
            <v>#Calc</v>
          </cell>
          <cell r="U250" t="str">
            <v>#Calc</v>
          </cell>
          <cell r="V250" t="str">
            <v>#Calc</v>
          </cell>
          <cell r="W250" t="str">
            <v>#Calc</v>
          </cell>
          <cell r="X250" t="str">
            <v>#Calc</v>
          </cell>
          <cell r="Y250" t="str">
            <v>#Calc</v>
          </cell>
          <cell r="Z250" t="str">
            <v>#Calc</v>
          </cell>
          <cell r="AA250" t="str">
            <v>#Calc</v>
          </cell>
          <cell r="AB250" t="str">
            <v>#Calc</v>
          </cell>
          <cell r="AC250" t="str">
            <v>#Calc</v>
          </cell>
          <cell r="AD250" t="str">
            <v>#Calc</v>
          </cell>
          <cell r="AE250" t="str">
            <v>#Calc</v>
          </cell>
          <cell r="AF250" t="str">
            <v>#Calc</v>
          </cell>
          <cell r="AG250" t="str">
            <v>#Calc</v>
          </cell>
        </row>
        <row r="251">
          <cell r="A251" t="str">
            <v>#Calc</v>
          </cell>
          <cell r="B251" t="str">
            <v>#Calc</v>
          </cell>
          <cell r="C251" t="str">
            <v>#Calc</v>
          </cell>
          <cell r="D251" t="str">
            <v>#Calc</v>
          </cell>
          <cell r="E251" t="str">
            <v>#Calc</v>
          </cell>
          <cell r="F251" t="str">
            <v>#Calc</v>
          </cell>
          <cell r="G251" t="str">
            <v>#Calc</v>
          </cell>
          <cell r="H251" t="str">
            <v>#Calc</v>
          </cell>
          <cell r="J251" t="str">
            <v>#Calc</v>
          </cell>
          <cell r="K251" t="str">
            <v>#Calc</v>
          </cell>
          <cell r="L251" t="str">
            <v>#Calc</v>
          </cell>
          <cell r="R251" t="str">
            <v>#Calc</v>
          </cell>
          <cell r="S251" t="str">
            <v>#Calc</v>
          </cell>
          <cell r="T251" t="str">
            <v>#Calc</v>
          </cell>
          <cell r="U251" t="str">
            <v>#Calc</v>
          </cell>
          <cell r="V251" t="str">
            <v>#Calc</v>
          </cell>
          <cell r="W251" t="str">
            <v>#Calc</v>
          </cell>
          <cell r="X251" t="str">
            <v>#Calc</v>
          </cell>
          <cell r="Y251" t="str">
            <v>#Calc</v>
          </cell>
          <cell r="Z251" t="str">
            <v>#Calc</v>
          </cell>
          <cell r="AA251" t="str">
            <v>#Calc</v>
          </cell>
          <cell r="AB251" t="str">
            <v>#Calc</v>
          </cell>
          <cell r="AC251" t="str">
            <v>#Calc</v>
          </cell>
          <cell r="AD251" t="str">
            <v>#Calc</v>
          </cell>
          <cell r="AE251" t="str">
            <v>#Calc</v>
          </cell>
          <cell r="AF251" t="str">
            <v>#Calc</v>
          </cell>
          <cell r="AG251" t="str">
            <v>#Calc</v>
          </cell>
        </row>
        <row r="252">
          <cell r="A252" t="str">
            <v>#Calc</v>
          </cell>
          <cell r="B252" t="str">
            <v>#Calc</v>
          </cell>
          <cell r="C252" t="str">
            <v>#Calc</v>
          </cell>
          <cell r="D252" t="str">
            <v>#Calc</v>
          </cell>
          <cell r="E252" t="str">
            <v>#Calc</v>
          </cell>
          <cell r="F252" t="str">
            <v>#Calc</v>
          </cell>
          <cell r="G252" t="str">
            <v>#Calc</v>
          </cell>
          <cell r="H252" t="str">
            <v>#Calc</v>
          </cell>
          <cell r="J252" t="str">
            <v>#Calc</v>
          </cell>
          <cell r="K252" t="str">
            <v>#Calc</v>
          </cell>
          <cell r="L252" t="str">
            <v>#Calc</v>
          </cell>
          <cell r="R252" t="str">
            <v>#Calc</v>
          </cell>
          <cell r="S252" t="str">
            <v>#Calc</v>
          </cell>
          <cell r="T252" t="str">
            <v>#Calc</v>
          </cell>
          <cell r="U252" t="str">
            <v>#Calc</v>
          </cell>
          <cell r="V252" t="str">
            <v>#Calc</v>
          </cell>
          <cell r="W252" t="str">
            <v>#Calc</v>
          </cell>
          <cell r="X252" t="str">
            <v>#Calc</v>
          </cell>
          <cell r="Y252" t="str">
            <v>#Calc</v>
          </cell>
          <cell r="Z252" t="str">
            <v>#Calc</v>
          </cell>
          <cell r="AA252" t="str">
            <v>#Calc</v>
          </cell>
          <cell r="AB252" t="str">
            <v>#Calc</v>
          </cell>
          <cell r="AC252" t="str">
            <v>#Calc</v>
          </cell>
          <cell r="AD252" t="str">
            <v>#Calc</v>
          </cell>
          <cell r="AE252" t="str">
            <v>#Calc</v>
          </cell>
          <cell r="AF252" t="str">
            <v>#Calc</v>
          </cell>
          <cell r="AG252" t="str">
            <v>#Calc</v>
          </cell>
        </row>
        <row r="253">
          <cell r="A253" t="str">
            <v>#Calc</v>
          </cell>
          <cell r="B253" t="str">
            <v>#Calc</v>
          </cell>
          <cell r="C253" t="str">
            <v>#Calc</v>
          </cell>
          <cell r="D253" t="str">
            <v>#Calc</v>
          </cell>
          <cell r="E253" t="str">
            <v>#Calc</v>
          </cell>
          <cell r="F253" t="str">
            <v>#Calc</v>
          </cell>
          <cell r="G253" t="str">
            <v>#Calc</v>
          </cell>
          <cell r="H253" t="str">
            <v>#Calc</v>
          </cell>
          <cell r="J253" t="str">
            <v>#Calc</v>
          </cell>
          <cell r="K253" t="str">
            <v>#Calc</v>
          </cell>
          <cell r="L253" t="str">
            <v>#Calc</v>
          </cell>
          <cell r="R253" t="str">
            <v>#Calc</v>
          </cell>
          <cell r="S253" t="str">
            <v>#Calc</v>
          </cell>
          <cell r="T253" t="str">
            <v>#Calc</v>
          </cell>
          <cell r="U253" t="str">
            <v>#Calc</v>
          </cell>
          <cell r="V253" t="str">
            <v>#Calc</v>
          </cell>
          <cell r="W253" t="str">
            <v>#Calc</v>
          </cell>
          <cell r="X253" t="str">
            <v>#Calc</v>
          </cell>
          <cell r="Y253" t="str">
            <v>#Calc</v>
          </cell>
          <cell r="Z253" t="str">
            <v>#Calc</v>
          </cell>
          <cell r="AA253" t="str">
            <v>#Calc</v>
          </cell>
          <cell r="AB253" t="str">
            <v>#Calc</v>
          </cell>
          <cell r="AC253" t="str">
            <v>#Calc</v>
          </cell>
          <cell r="AD253" t="str">
            <v>#Calc</v>
          </cell>
          <cell r="AE253" t="str">
            <v>#Calc</v>
          </cell>
          <cell r="AF253" t="str">
            <v>#Calc</v>
          </cell>
          <cell r="AG253" t="str">
            <v>#Calc</v>
          </cell>
        </row>
        <row r="254">
          <cell r="A254" t="str">
            <v>#Calc</v>
          </cell>
          <cell r="B254" t="str">
            <v>#Calc</v>
          </cell>
          <cell r="C254" t="str">
            <v>#Calc</v>
          </cell>
          <cell r="D254" t="str">
            <v>#Calc</v>
          </cell>
          <cell r="E254" t="str">
            <v>#Calc</v>
          </cell>
          <cell r="F254" t="str">
            <v>#Calc</v>
          </cell>
          <cell r="G254" t="str">
            <v>#Calc</v>
          </cell>
          <cell r="H254" t="str">
            <v>#Calc</v>
          </cell>
          <cell r="J254" t="str">
            <v>#Calc</v>
          </cell>
          <cell r="K254" t="str">
            <v>#Calc</v>
          </cell>
          <cell r="L254" t="str">
            <v>#Calc</v>
          </cell>
          <cell r="R254" t="str">
            <v>#Calc</v>
          </cell>
          <cell r="S254" t="str">
            <v>#Calc</v>
          </cell>
          <cell r="T254" t="str">
            <v>#Calc</v>
          </cell>
          <cell r="U254" t="str">
            <v>#Calc</v>
          </cell>
          <cell r="V254" t="str">
            <v>#Calc</v>
          </cell>
          <cell r="W254" t="str">
            <v>#Calc</v>
          </cell>
          <cell r="X254" t="str">
            <v>#Calc</v>
          </cell>
          <cell r="Y254" t="str">
            <v>#Calc</v>
          </cell>
          <cell r="Z254" t="str">
            <v>#Calc</v>
          </cell>
          <cell r="AA254" t="str">
            <v>#Calc</v>
          </cell>
          <cell r="AB254" t="str">
            <v>#Calc</v>
          </cell>
          <cell r="AC254" t="str">
            <v>#Calc</v>
          </cell>
          <cell r="AD254" t="str">
            <v>#Calc</v>
          </cell>
          <cell r="AE254" t="str">
            <v>#Calc</v>
          </cell>
          <cell r="AF254" t="str">
            <v>#Calc</v>
          </cell>
          <cell r="AG254" t="str">
            <v>#Calc</v>
          </cell>
        </row>
        <row r="255">
          <cell r="A255" t="str">
            <v>#Calc</v>
          </cell>
          <cell r="B255" t="str">
            <v>#Calc</v>
          </cell>
          <cell r="C255" t="str">
            <v>#Calc</v>
          </cell>
          <cell r="D255" t="str">
            <v>#Calc</v>
          </cell>
          <cell r="E255" t="str">
            <v>#Calc</v>
          </cell>
          <cell r="F255" t="str">
            <v>#Calc</v>
          </cell>
          <cell r="G255" t="str">
            <v>#Calc</v>
          </cell>
          <cell r="H255" t="str">
            <v>#Calc</v>
          </cell>
          <cell r="J255" t="str">
            <v>#Calc</v>
          </cell>
          <cell r="K255" t="str">
            <v>#Calc</v>
          </cell>
          <cell r="L255" t="str">
            <v>#Calc</v>
          </cell>
          <cell r="R255" t="str">
            <v>#Calc</v>
          </cell>
          <cell r="S255" t="str">
            <v>#Calc</v>
          </cell>
          <cell r="T255" t="str">
            <v>#Calc</v>
          </cell>
          <cell r="U255" t="str">
            <v>#Calc</v>
          </cell>
          <cell r="V255" t="str">
            <v>#Calc</v>
          </cell>
          <cell r="W255" t="str">
            <v>#Calc</v>
          </cell>
          <cell r="X255" t="str">
            <v>#Calc</v>
          </cell>
          <cell r="Y255" t="str">
            <v>#Calc</v>
          </cell>
          <cell r="Z255" t="str">
            <v>#Calc</v>
          </cell>
          <cell r="AA255" t="str">
            <v>#Calc</v>
          </cell>
          <cell r="AB255" t="str">
            <v>#Calc</v>
          </cell>
          <cell r="AC255" t="str">
            <v>#Calc</v>
          </cell>
          <cell r="AD255" t="str">
            <v>#Calc</v>
          </cell>
          <cell r="AE255" t="str">
            <v>#Calc</v>
          </cell>
          <cell r="AF255" t="str">
            <v>#Calc</v>
          </cell>
          <cell r="AG255" t="str">
            <v>#Calc</v>
          </cell>
        </row>
        <row r="256">
          <cell r="A256" t="str">
            <v>#Calc</v>
          </cell>
          <cell r="B256" t="str">
            <v>#Calc</v>
          </cell>
          <cell r="C256" t="str">
            <v>#Calc</v>
          </cell>
          <cell r="D256" t="str">
            <v>#Calc</v>
          </cell>
          <cell r="E256" t="str">
            <v>#Calc</v>
          </cell>
          <cell r="F256" t="str">
            <v>#Calc</v>
          </cell>
          <cell r="G256" t="str">
            <v>#Calc</v>
          </cell>
          <cell r="H256" t="str">
            <v>#Calc</v>
          </cell>
          <cell r="J256" t="str">
            <v>#Calc</v>
          </cell>
          <cell r="K256" t="str">
            <v>#Calc</v>
          </cell>
          <cell r="L256" t="str">
            <v>#Calc</v>
          </cell>
          <cell r="R256" t="str">
            <v>#Calc</v>
          </cell>
          <cell r="S256" t="str">
            <v>#Calc</v>
          </cell>
          <cell r="T256" t="str">
            <v>#Calc</v>
          </cell>
          <cell r="U256" t="str">
            <v>#Calc</v>
          </cell>
          <cell r="V256" t="str">
            <v>#Calc</v>
          </cell>
          <cell r="W256" t="str">
            <v>#Calc</v>
          </cell>
          <cell r="X256" t="str">
            <v>#Calc</v>
          </cell>
          <cell r="Y256" t="str">
            <v>#Calc</v>
          </cell>
          <cell r="Z256" t="str">
            <v>#Calc</v>
          </cell>
          <cell r="AA256" t="str">
            <v>#Calc</v>
          </cell>
          <cell r="AB256" t="str">
            <v>#Calc</v>
          </cell>
          <cell r="AC256" t="str">
            <v>#Calc</v>
          </cell>
          <cell r="AD256" t="str">
            <v>#Calc</v>
          </cell>
          <cell r="AE256" t="str">
            <v>#Calc</v>
          </cell>
          <cell r="AF256" t="str">
            <v>#Calc</v>
          </cell>
          <cell r="AG256" t="str">
            <v>#Calc</v>
          </cell>
        </row>
        <row r="257">
          <cell r="A257" t="str">
            <v>#Calc</v>
          </cell>
          <cell r="B257" t="str">
            <v>#Calc</v>
          </cell>
          <cell r="C257" t="str">
            <v>#Calc</v>
          </cell>
          <cell r="D257" t="str">
            <v>#Calc</v>
          </cell>
          <cell r="E257" t="str">
            <v>#Calc</v>
          </cell>
          <cell r="F257" t="str">
            <v>#Calc</v>
          </cell>
          <cell r="G257" t="str">
            <v>#Calc</v>
          </cell>
          <cell r="H257" t="str">
            <v>#Calc</v>
          </cell>
          <cell r="J257" t="str">
            <v>#Calc</v>
          </cell>
          <cell r="K257" t="str">
            <v>#Calc</v>
          </cell>
          <cell r="L257" t="str">
            <v>#Calc</v>
          </cell>
          <cell r="R257" t="str">
            <v>#Calc</v>
          </cell>
          <cell r="S257" t="str">
            <v>#Calc</v>
          </cell>
          <cell r="T257" t="str">
            <v>#Calc</v>
          </cell>
          <cell r="U257" t="str">
            <v>#Calc</v>
          </cell>
          <cell r="V257" t="str">
            <v>#Calc</v>
          </cell>
          <cell r="W257" t="str">
            <v>#Calc</v>
          </cell>
          <cell r="X257" t="str">
            <v>#Calc</v>
          </cell>
          <cell r="Y257" t="str">
            <v>#Calc</v>
          </cell>
          <cell r="Z257" t="str">
            <v>#Calc</v>
          </cell>
          <cell r="AA257" t="str">
            <v>#Calc</v>
          </cell>
          <cell r="AB257" t="str">
            <v>#Calc</v>
          </cell>
          <cell r="AC257" t="str">
            <v>#Calc</v>
          </cell>
          <cell r="AD257" t="str">
            <v>#Calc</v>
          </cell>
          <cell r="AE257" t="str">
            <v>#Calc</v>
          </cell>
          <cell r="AF257" t="str">
            <v>#Calc</v>
          </cell>
          <cell r="AG257" t="str">
            <v>#Calc</v>
          </cell>
        </row>
        <row r="258">
          <cell r="A258" t="str">
            <v>#Calc</v>
          </cell>
          <cell r="B258" t="str">
            <v>#Calc</v>
          </cell>
          <cell r="C258" t="str">
            <v>#Calc</v>
          </cell>
          <cell r="D258" t="str">
            <v>#Calc</v>
          </cell>
          <cell r="E258" t="str">
            <v>#Calc</v>
          </cell>
          <cell r="F258" t="str">
            <v>#Calc</v>
          </cell>
          <cell r="G258" t="str">
            <v>#Calc</v>
          </cell>
          <cell r="H258" t="str">
            <v>#Calc</v>
          </cell>
          <cell r="J258" t="str">
            <v>#Calc</v>
          </cell>
          <cell r="K258" t="str">
            <v>#Calc</v>
          </cell>
          <cell r="L258" t="str">
            <v>#Calc</v>
          </cell>
          <cell r="R258" t="str">
            <v>#Calc</v>
          </cell>
          <cell r="S258" t="str">
            <v>#Calc</v>
          </cell>
          <cell r="T258" t="str">
            <v>#Calc</v>
          </cell>
          <cell r="U258" t="str">
            <v>#Calc</v>
          </cell>
          <cell r="V258" t="str">
            <v>#Calc</v>
          </cell>
          <cell r="W258" t="str">
            <v>#Calc</v>
          </cell>
          <cell r="X258" t="str">
            <v>#Calc</v>
          </cell>
          <cell r="Y258" t="str">
            <v>#Calc</v>
          </cell>
          <cell r="Z258" t="str">
            <v>#Calc</v>
          </cell>
          <cell r="AA258" t="str">
            <v>#Calc</v>
          </cell>
          <cell r="AB258" t="str">
            <v>#Calc</v>
          </cell>
          <cell r="AC258" t="str">
            <v>#Calc</v>
          </cell>
          <cell r="AD258" t="str">
            <v>#Calc</v>
          </cell>
          <cell r="AE258" t="str">
            <v>#Calc</v>
          </cell>
          <cell r="AF258" t="str">
            <v>#Calc</v>
          </cell>
          <cell r="AG258" t="str">
            <v>#Calc</v>
          </cell>
        </row>
        <row r="259">
          <cell r="A259" t="str">
            <v>#Calc</v>
          </cell>
          <cell r="B259" t="str">
            <v>#Calc</v>
          </cell>
          <cell r="C259" t="str">
            <v>#Calc</v>
          </cell>
          <cell r="D259" t="str">
            <v>#Calc</v>
          </cell>
          <cell r="E259" t="str">
            <v>#Calc</v>
          </cell>
          <cell r="F259" t="str">
            <v>#Calc</v>
          </cell>
          <cell r="G259" t="str">
            <v>#Calc</v>
          </cell>
          <cell r="H259" t="str">
            <v>#Calc</v>
          </cell>
          <cell r="J259" t="str">
            <v>#Calc</v>
          </cell>
          <cell r="K259" t="str">
            <v>#Calc</v>
          </cell>
          <cell r="L259" t="str">
            <v>#Calc</v>
          </cell>
          <cell r="R259" t="str">
            <v>#Calc</v>
          </cell>
          <cell r="S259" t="str">
            <v>#Calc</v>
          </cell>
          <cell r="T259" t="str">
            <v>#Calc</v>
          </cell>
          <cell r="U259" t="str">
            <v>#Calc</v>
          </cell>
          <cell r="V259" t="str">
            <v>#Calc</v>
          </cell>
          <cell r="W259" t="str">
            <v>#Calc</v>
          </cell>
          <cell r="X259" t="str">
            <v>#Calc</v>
          </cell>
          <cell r="Y259" t="str">
            <v>#Calc</v>
          </cell>
          <cell r="Z259" t="str">
            <v>#Calc</v>
          </cell>
          <cell r="AA259" t="str">
            <v>#Calc</v>
          </cell>
          <cell r="AB259" t="str">
            <v>#Calc</v>
          </cell>
          <cell r="AC259" t="str">
            <v>#Calc</v>
          </cell>
          <cell r="AD259" t="str">
            <v>#Calc</v>
          </cell>
          <cell r="AE259" t="str">
            <v>#Calc</v>
          </cell>
          <cell r="AF259" t="str">
            <v>#Calc</v>
          </cell>
          <cell r="AG259" t="str">
            <v>#Calc</v>
          </cell>
        </row>
        <row r="260">
          <cell r="A260" t="str">
            <v>#Calc</v>
          </cell>
          <cell r="B260" t="str">
            <v>#Calc</v>
          </cell>
          <cell r="C260" t="str">
            <v>#Calc</v>
          </cell>
          <cell r="D260" t="str">
            <v>#Calc</v>
          </cell>
          <cell r="E260" t="str">
            <v>#Calc</v>
          </cell>
          <cell r="F260" t="str">
            <v>#Calc</v>
          </cell>
          <cell r="G260" t="str">
            <v>#Calc</v>
          </cell>
          <cell r="H260" t="str">
            <v>#Calc</v>
          </cell>
          <cell r="J260" t="str">
            <v>#Calc</v>
          </cell>
          <cell r="K260" t="str">
            <v>#Calc</v>
          </cell>
          <cell r="L260" t="str">
            <v>#Calc</v>
          </cell>
          <cell r="R260" t="str">
            <v>#Calc</v>
          </cell>
          <cell r="S260" t="str">
            <v>#Calc</v>
          </cell>
          <cell r="T260" t="str">
            <v>#Calc</v>
          </cell>
          <cell r="U260" t="str">
            <v>#Calc</v>
          </cell>
          <cell r="V260" t="str">
            <v>#Calc</v>
          </cell>
          <cell r="W260" t="str">
            <v>#Calc</v>
          </cell>
          <cell r="X260" t="str">
            <v>#Calc</v>
          </cell>
          <cell r="Y260" t="str">
            <v>#Calc</v>
          </cell>
          <cell r="Z260" t="str">
            <v>#Calc</v>
          </cell>
          <cell r="AA260" t="str">
            <v>#Calc</v>
          </cell>
          <cell r="AB260" t="str">
            <v>#Calc</v>
          </cell>
          <cell r="AC260" t="str">
            <v>#Calc</v>
          </cell>
          <cell r="AD260" t="str">
            <v>#Calc</v>
          </cell>
          <cell r="AE260" t="str">
            <v>#Calc</v>
          </cell>
          <cell r="AF260" t="str">
            <v>#Calc</v>
          </cell>
          <cell r="AG260" t="str">
            <v>#Calc</v>
          </cell>
        </row>
        <row r="261">
          <cell r="A261" t="str">
            <v>#Calc</v>
          </cell>
          <cell r="B261" t="str">
            <v>#Calc</v>
          </cell>
          <cell r="C261" t="str">
            <v>#Calc</v>
          </cell>
          <cell r="D261" t="str">
            <v>#Calc</v>
          </cell>
          <cell r="E261" t="str">
            <v>#Calc</v>
          </cell>
          <cell r="F261" t="str">
            <v>#Calc</v>
          </cell>
          <cell r="G261" t="str">
            <v>#Calc</v>
          </cell>
          <cell r="H261" t="str">
            <v>#Calc</v>
          </cell>
          <cell r="J261" t="str">
            <v>#Calc</v>
          </cell>
          <cell r="K261" t="str">
            <v>#Calc</v>
          </cell>
          <cell r="L261" t="str">
            <v>#Calc</v>
          </cell>
          <cell r="R261" t="str">
            <v>#Calc</v>
          </cell>
          <cell r="S261" t="str">
            <v>#Calc</v>
          </cell>
          <cell r="T261" t="str">
            <v>#Calc</v>
          </cell>
          <cell r="U261" t="str">
            <v>#Calc</v>
          </cell>
          <cell r="V261" t="str">
            <v>#Calc</v>
          </cell>
          <cell r="W261" t="str">
            <v>#Calc</v>
          </cell>
          <cell r="X261" t="str">
            <v>#Calc</v>
          </cell>
          <cell r="Y261" t="str">
            <v>#Calc</v>
          </cell>
          <cell r="Z261" t="str">
            <v>#Calc</v>
          </cell>
          <cell r="AA261" t="str">
            <v>#Calc</v>
          </cell>
          <cell r="AB261" t="str">
            <v>#Calc</v>
          </cell>
          <cell r="AC261" t="str">
            <v>#Calc</v>
          </cell>
          <cell r="AD261" t="str">
            <v>#Calc</v>
          </cell>
          <cell r="AE261" t="str">
            <v>#Calc</v>
          </cell>
          <cell r="AF261" t="str">
            <v>#Calc</v>
          </cell>
          <cell r="AG261" t="str">
            <v>#Calc</v>
          </cell>
        </row>
        <row r="262">
          <cell r="A262" t="str">
            <v>#Calc</v>
          </cell>
          <cell r="B262" t="str">
            <v>#Calc</v>
          </cell>
          <cell r="C262" t="str">
            <v>#Calc</v>
          </cell>
          <cell r="D262" t="str">
            <v>#Calc</v>
          </cell>
          <cell r="E262" t="str">
            <v>#Calc</v>
          </cell>
          <cell r="F262" t="str">
            <v>#Calc</v>
          </cell>
          <cell r="G262" t="str">
            <v>#Calc</v>
          </cell>
          <cell r="H262" t="str">
            <v>#Calc</v>
          </cell>
          <cell r="J262" t="str">
            <v>#Calc</v>
          </cell>
          <cell r="K262" t="str">
            <v>#Calc</v>
          </cell>
          <cell r="L262" t="str">
            <v>#Calc</v>
          </cell>
          <cell r="R262" t="str">
            <v>#Calc</v>
          </cell>
          <cell r="S262" t="str">
            <v>#Calc</v>
          </cell>
          <cell r="T262" t="str">
            <v>#Calc</v>
          </cell>
          <cell r="U262" t="str">
            <v>#Calc</v>
          </cell>
          <cell r="V262" t="str">
            <v>#Calc</v>
          </cell>
          <cell r="W262" t="str">
            <v>#Calc</v>
          </cell>
          <cell r="X262" t="str">
            <v>#Calc</v>
          </cell>
          <cell r="Y262" t="str">
            <v>#Calc</v>
          </cell>
          <cell r="Z262" t="str">
            <v>#Calc</v>
          </cell>
          <cell r="AA262" t="str">
            <v>#Calc</v>
          </cell>
          <cell r="AB262" t="str">
            <v>#Calc</v>
          </cell>
          <cell r="AC262" t="str">
            <v>#Calc</v>
          </cell>
          <cell r="AD262" t="str">
            <v>#Calc</v>
          </cell>
          <cell r="AE262" t="str">
            <v>#Calc</v>
          </cell>
          <cell r="AF262" t="str">
            <v>#Calc</v>
          </cell>
          <cell r="AG262" t="str">
            <v>#Calc</v>
          </cell>
        </row>
        <row r="263">
          <cell r="A263" t="str">
            <v>#Calc</v>
          </cell>
          <cell r="B263" t="str">
            <v>#Calc</v>
          </cell>
          <cell r="C263" t="str">
            <v>#Calc</v>
          </cell>
          <cell r="D263" t="str">
            <v>#Calc</v>
          </cell>
          <cell r="E263" t="str">
            <v>#Calc</v>
          </cell>
          <cell r="F263" t="str">
            <v>#Calc</v>
          </cell>
          <cell r="G263" t="str">
            <v>#Calc</v>
          </cell>
          <cell r="H263" t="str">
            <v>#Calc</v>
          </cell>
          <cell r="J263" t="str">
            <v>#Calc</v>
          </cell>
          <cell r="K263" t="str">
            <v>#Calc</v>
          </cell>
          <cell r="L263" t="str">
            <v>#Calc</v>
          </cell>
          <cell r="R263" t="str">
            <v>#Calc</v>
          </cell>
          <cell r="S263" t="str">
            <v>#Calc</v>
          </cell>
          <cell r="T263" t="str">
            <v>#Calc</v>
          </cell>
          <cell r="U263" t="str">
            <v>#Calc</v>
          </cell>
          <cell r="V263" t="str">
            <v>#Calc</v>
          </cell>
          <cell r="W263" t="str">
            <v>#Calc</v>
          </cell>
          <cell r="X263" t="str">
            <v>#Calc</v>
          </cell>
          <cell r="Y263" t="str">
            <v>#Calc</v>
          </cell>
          <cell r="Z263" t="str">
            <v>#Calc</v>
          </cell>
          <cell r="AA263" t="str">
            <v>#Calc</v>
          </cell>
          <cell r="AB263" t="str">
            <v>#Calc</v>
          </cell>
          <cell r="AC263" t="str">
            <v>#Calc</v>
          </cell>
          <cell r="AD263" t="str">
            <v>#Calc</v>
          </cell>
          <cell r="AE263" t="str">
            <v>#Calc</v>
          </cell>
          <cell r="AF263" t="str">
            <v>#Calc</v>
          </cell>
          <cell r="AG263" t="str">
            <v>#Calc</v>
          </cell>
        </row>
        <row r="264">
          <cell r="A264" t="str">
            <v>#Calc</v>
          </cell>
          <cell r="B264" t="str">
            <v>#Calc</v>
          </cell>
          <cell r="C264" t="str">
            <v>#Calc</v>
          </cell>
          <cell r="D264" t="str">
            <v>#Calc</v>
          </cell>
          <cell r="E264" t="str">
            <v>#Calc</v>
          </cell>
          <cell r="F264" t="str">
            <v>#Calc</v>
          </cell>
          <cell r="G264" t="str">
            <v>#Calc</v>
          </cell>
          <cell r="H264" t="str">
            <v>#Calc</v>
          </cell>
          <cell r="J264" t="str">
            <v>#Calc</v>
          </cell>
          <cell r="K264" t="str">
            <v>#Calc</v>
          </cell>
          <cell r="L264" t="str">
            <v>#Calc</v>
          </cell>
          <cell r="R264" t="str">
            <v>#Calc</v>
          </cell>
          <cell r="S264" t="str">
            <v>#Calc</v>
          </cell>
          <cell r="T264" t="str">
            <v>#Calc</v>
          </cell>
          <cell r="U264" t="str">
            <v>#Calc</v>
          </cell>
          <cell r="V264" t="str">
            <v>#Calc</v>
          </cell>
          <cell r="W264" t="str">
            <v>#Calc</v>
          </cell>
          <cell r="X264" t="str">
            <v>#Calc</v>
          </cell>
          <cell r="Y264" t="str">
            <v>#Calc</v>
          </cell>
          <cell r="Z264" t="str">
            <v>#Calc</v>
          </cell>
          <cell r="AA264" t="str">
            <v>#Calc</v>
          </cell>
          <cell r="AB264" t="str">
            <v>#Calc</v>
          </cell>
          <cell r="AC264" t="str">
            <v>#Calc</v>
          </cell>
          <cell r="AD264" t="str">
            <v>#Calc</v>
          </cell>
          <cell r="AE264" t="str">
            <v>#Calc</v>
          </cell>
          <cell r="AF264" t="str">
            <v>#Calc</v>
          </cell>
          <cell r="AG264" t="str">
            <v>#Calc</v>
          </cell>
        </row>
        <row r="265">
          <cell r="A265" t="str">
            <v>#Calc</v>
          </cell>
          <cell r="B265" t="str">
            <v>#Calc</v>
          </cell>
          <cell r="C265" t="str">
            <v>#Calc</v>
          </cell>
          <cell r="D265" t="str">
            <v>#Calc</v>
          </cell>
          <cell r="E265" t="str">
            <v>#Calc</v>
          </cell>
          <cell r="F265" t="str">
            <v>#Calc</v>
          </cell>
          <cell r="G265" t="str">
            <v>#Calc</v>
          </cell>
          <cell r="H265" t="str">
            <v>#Calc</v>
          </cell>
          <cell r="J265" t="str">
            <v>#Calc</v>
          </cell>
          <cell r="K265" t="str">
            <v>#Calc</v>
          </cell>
          <cell r="L265" t="str">
            <v>#Calc</v>
          </cell>
          <cell r="R265" t="str">
            <v>#Calc</v>
          </cell>
          <cell r="S265" t="str">
            <v>#Calc</v>
          </cell>
          <cell r="T265" t="str">
            <v>#Calc</v>
          </cell>
          <cell r="U265" t="str">
            <v>#Calc</v>
          </cell>
          <cell r="V265" t="str">
            <v>#Calc</v>
          </cell>
          <cell r="W265" t="str">
            <v>#Calc</v>
          </cell>
          <cell r="X265" t="str">
            <v>#Calc</v>
          </cell>
          <cell r="Y265" t="str">
            <v>#Calc</v>
          </cell>
          <cell r="Z265" t="str">
            <v>#Calc</v>
          </cell>
          <cell r="AA265" t="str">
            <v>#Calc</v>
          </cell>
          <cell r="AB265" t="str">
            <v>#Calc</v>
          </cell>
          <cell r="AC265" t="str">
            <v>#Calc</v>
          </cell>
          <cell r="AD265" t="str">
            <v>#Calc</v>
          </cell>
          <cell r="AE265" t="str">
            <v>#Calc</v>
          </cell>
          <cell r="AF265" t="str">
            <v>#Calc</v>
          </cell>
          <cell r="AG265" t="str">
            <v>#Calc</v>
          </cell>
        </row>
        <row r="266">
          <cell r="A266" t="str">
            <v>#Calc</v>
          </cell>
          <cell r="B266" t="str">
            <v>#Calc</v>
          </cell>
          <cell r="C266" t="str">
            <v>#Calc</v>
          </cell>
          <cell r="D266" t="str">
            <v>#Calc</v>
          </cell>
          <cell r="E266" t="str">
            <v>#Calc</v>
          </cell>
          <cell r="F266" t="str">
            <v>#Calc</v>
          </cell>
          <cell r="G266" t="str">
            <v>#Calc</v>
          </cell>
          <cell r="H266" t="str">
            <v>#Calc</v>
          </cell>
          <cell r="J266" t="str">
            <v>#Calc</v>
          </cell>
          <cell r="K266" t="str">
            <v>#Calc</v>
          </cell>
          <cell r="L266" t="str">
            <v>#Calc</v>
          </cell>
          <cell r="R266" t="str">
            <v>#Calc</v>
          </cell>
          <cell r="S266" t="str">
            <v>#Calc</v>
          </cell>
          <cell r="T266" t="str">
            <v>#Calc</v>
          </cell>
          <cell r="U266" t="str">
            <v>#Calc</v>
          </cell>
          <cell r="V266" t="str">
            <v>#Calc</v>
          </cell>
          <cell r="W266" t="str">
            <v>#Calc</v>
          </cell>
          <cell r="X266" t="str">
            <v>#Calc</v>
          </cell>
          <cell r="Y266" t="str">
            <v>#Calc</v>
          </cell>
          <cell r="Z266" t="str">
            <v>#Calc</v>
          </cell>
          <cell r="AA266" t="str">
            <v>#Calc</v>
          </cell>
          <cell r="AB266" t="str">
            <v>#Calc</v>
          </cell>
          <cell r="AC266" t="str">
            <v>#Calc</v>
          </cell>
          <cell r="AD266" t="str">
            <v>#Calc</v>
          </cell>
          <cell r="AE266" t="str">
            <v>#Calc</v>
          </cell>
          <cell r="AF266" t="str">
            <v>#Calc</v>
          </cell>
          <cell r="AG266" t="str">
            <v>#Calc</v>
          </cell>
        </row>
        <row r="267">
          <cell r="A267" t="str">
            <v>#Calc</v>
          </cell>
          <cell r="B267" t="str">
            <v>#Calc</v>
          </cell>
          <cell r="C267" t="str">
            <v>#Calc</v>
          </cell>
          <cell r="D267" t="str">
            <v>#Calc</v>
          </cell>
          <cell r="E267" t="str">
            <v>#Calc</v>
          </cell>
          <cell r="F267" t="str">
            <v>#Calc</v>
          </cell>
          <cell r="G267" t="str">
            <v>#Calc</v>
          </cell>
          <cell r="H267" t="str">
            <v>#Calc</v>
          </cell>
          <cell r="J267" t="str">
            <v>#Calc</v>
          </cell>
          <cell r="K267" t="str">
            <v>#Calc</v>
          </cell>
          <cell r="L267" t="str">
            <v>#Calc</v>
          </cell>
          <cell r="R267" t="str">
            <v>#Calc</v>
          </cell>
          <cell r="S267" t="str">
            <v>#Calc</v>
          </cell>
          <cell r="T267" t="str">
            <v>#Calc</v>
          </cell>
          <cell r="U267" t="str">
            <v>#Calc</v>
          </cell>
          <cell r="V267" t="str">
            <v>#Calc</v>
          </cell>
          <cell r="W267" t="str">
            <v>#Calc</v>
          </cell>
          <cell r="X267" t="str">
            <v>#Calc</v>
          </cell>
          <cell r="Y267" t="str">
            <v>#Calc</v>
          </cell>
          <cell r="Z267" t="str">
            <v>#Calc</v>
          </cell>
          <cell r="AA267" t="str">
            <v>#Calc</v>
          </cell>
          <cell r="AB267" t="str">
            <v>#Calc</v>
          </cell>
          <cell r="AC267" t="str">
            <v>#Calc</v>
          </cell>
          <cell r="AD267" t="str">
            <v>#Calc</v>
          </cell>
          <cell r="AE267" t="str">
            <v>#Calc</v>
          </cell>
          <cell r="AF267" t="str">
            <v>#Calc</v>
          </cell>
          <cell r="AG267" t="str">
            <v>#Calc</v>
          </cell>
        </row>
        <row r="268">
          <cell r="A268" t="str">
            <v>#Calc</v>
          </cell>
          <cell r="B268" t="str">
            <v>#Calc</v>
          </cell>
          <cell r="C268" t="str">
            <v>#Calc</v>
          </cell>
          <cell r="D268" t="str">
            <v>#Calc</v>
          </cell>
          <cell r="E268" t="str">
            <v>#Calc</v>
          </cell>
          <cell r="F268" t="str">
            <v>#Calc</v>
          </cell>
          <cell r="G268" t="str">
            <v>#Calc</v>
          </cell>
          <cell r="H268" t="str">
            <v>#Calc</v>
          </cell>
          <cell r="J268" t="str">
            <v>#Calc</v>
          </cell>
          <cell r="K268" t="str">
            <v>#Calc</v>
          </cell>
          <cell r="L268" t="str">
            <v>#Calc</v>
          </cell>
          <cell r="R268" t="str">
            <v>#Calc</v>
          </cell>
          <cell r="S268" t="str">
            <v>#Calc</v>
          </cell>
          <cell r="T268" t="str">
            <v>#Calc</v>
          </cell>
          <cell r="U268" t="str">
            <v>#Calc</v>
          </cell>
          <cell r="V268" t="str">
            <v>#Calc</v>
          </cell>
          <cell r="W268" t="str">
            <v>#Calc</v>
          </cell>
          <cell r="X268" t="str">
            <v>#Calc</v>
          </cell>
          <cell r="Y268" t="str">
            <v>#Calc</v>
          </cell>
          <cell r="Z268" t="str">
            <v>#Calc</v>
          </cell>
          <cell r="AA268" t="str">
            <v>#Calc</v>
          </cell>
          <cell r="AB268" t="str">
            <v>#Calc</v>
          </cell>
          <cell r="AC268" t="str">
            <v>#Calc</v>
          </cell>
          <cell r="AD268" t="str">
            <v>#Calc</v>
          </cell>
          <cell r="AE268" t="str">
            <v>#Calc</v>
          </cell>
          <cell r="AF268" t="str">
            <v>#Calc</v>
          </cell>
          <cell r="AG268" t="str">
            <v>#Calc</v>
          </cell>
        </row>
        <row r="269">
          <cell r="A269" t="str">
            <v>#Calc</v>
          </cell>
          <cell r="B269" t="str">
            <v>#Calc</v>
          </cell>
          <cell r="C269" t="str">
            <v>#Calc</v>
          </cell>
          <cell r="D269" t="str">
            <v>#Calc</v>
          </cell>
          <cell r="E269" t="str">
            <v>#Calc</v>
          </cell>
          <cell r="F269" t="str">
            <v>#Calc</v>
          </cell>
          <cell r="G269" t="str">
            <v>#Calc</v>
          </cell>
          <cell r="H269" t="str">
            <v>#Calc</v>
          </cell>
          <cell r="J269" t="str">
            <v>#Calc</v>
          </cell>
          <cell r="K269" t="str">
            <v>#Calc</v>
          </cell>
          <cell r="L269" t="str">
            <v>#Calc</v>
          </cell>
          <cell r="R269" t="str">
            <v>#Calc</v>
          </cell>
          <cell r="S269" t="str">
            <v>#Calc</v>
          </cell>
          <cell r="T269" t="str">
            <v>#Calc</v>
          </cell>
          <cell r="U269" t="str">
            <v>#Calc</v>
          </cell>
          <cell r="V269" t="str">
            <v>#Calc</v>
          </cell>
          <cell r="W269" t="str">
            <v>#Calc</v>
          </cell>
          <cell r="X269" t="str">
            <v>#Calc</v>
          </cell>
          <cell r="Y269" t="str">
            <v>#Calc</v>
          </cell>
          <cell r="Z269" t="str">
            <v>#Calc</v>
          </cell>
          <cell r="AA269" t="str">
            <v>#Calc</v>
          </cell>
          <cell r="AB269" t="str">
            <v>#Calc</v>
          </cell>
          <cell r="AC269" t="str">
            <v>#Calc</v>
          </cell>
          <cell r="AD269" t="str">
            <v>#Calc</v>
          </cell>
          <cell r="AE269" t="str">
            <v>#Calc</v>
          </cell>
          <cell r="AF269" t="str">
            <v>#Calc</v>
          </cell>
          <cell r="AG269" t="str">
            <v>#Calc</v>
          </cell>
        </row>
        <row r="270">
          <cell r="A270" t="str">
            <v>#Calc</v>
          </cell>
          <cell r="B270" t="str">
            <v>#Calc</v>
          </cell>
          <cell r="C270" t="str">
            <v>#Calc</v>
          </cell>
          <cell r="D270" t="str">
            <v>#Calc</v>
          </cell>
          <cell r="E270" t="str">
            <v>#Calc</v>
          </cell>
          <cell r="F270" t="str">
            <v>#Calc</v>
          </cell>
          <cell r="G270" t="str">
            <v>#Calc</v>
          </cell>
          <cell r="H270" t="str">
            <v>#Calc</v>
          </cell>
          <cell r="J270" t="str">
            <v>#Calc</v>
          </cell>
          <cell r="K270" t="str">
            <v>#Calc</v>
          </cell>
          <cell r="L270" t="str">
            <v>#Calc</v>
          </cell>
          <cell r="R270" t="str">
            <v>#Calc</v>
          </cell>
          <cell r="S270" t="str">
            <v>#Calc</v>
          </cell>
          <cell r="T270" t="str">
            <v>#Calc</v>
          </cell>
          <cell r="U270" t="str">
            <v>#Calc</v>
          </cell>
          <cell r="V270" t="str">
            <v>#Calc</v>
          </cell>
          <cell r="W270" t="str">
            <v>#Calc</v>
          </cell>
          <cell r="X270" t="str">
            <v>#Calc</v>
          </cell>
          <cell r="Y270" t="str">
            <v>#Calc</v>
          </cell>
          <cell r="Z270" t="str">
            <v>#Calc</v>
          </cell>
          <cell r="AA270" t="str">
            <v>#Calc</v>
          </cell>
          <cell r="AB270" t="str">
            <v>#Calc</v>
          </cell>
          <cell r="AC270" t="str">
            <v>#Calc</v>
          </cell>
          <cell r="AD270" t="str">
            <v>#Calc</v>
          </cell>
          <cell r="AE270" t="str">
            <v>#Calc</v>
          </cell>
          <cell r="AF270" t="str">
            <v>#Calc</v>
          </cell>
          <cell r="AG270" t="str">
            <v>#Calc</v>
          </cell>
        </row>
        <row r="271">
          <cell r="A271" t="str">
            <v>#Calc</v>
          </cell>
          <cell r="B271" t="str">
            <v>#Calc</v>
          </cell>
          <cell r="C271" t="str">
            <v>#Calc</v>
          </cell>
          <cell r="D271" t="str">
            <v>#Calc</v>
          </cell>
          <cell r="E271" t="str">
            <v>#Calc</v>
          </cell>
          <cell r="F271" t="str">
            <v>#Calc</v>
          </cell>
          <cell r="G271" t="str">
            <v>#Calc</v>
          </cell>
          <cell r="H271" t="str">
            <v>#Calc</v>
          </cell>
          <cell r="J271" t="str">
            <v>#Calc</v>
          </cell>
          <cell r="K271" t="str">
            <v>#Calc</v>
          </cell>
          <cell r="L271" t="str">
            <v>#Calc</v>
          </cell>
          <cell r="R271" t="str">
            <v>#Calc</v>
          </cell>
          <cell r="S271" t="str">
            <v>#Calc</v>
          </cell>
          <cell r="T271" t="str">
            <v>#Calc</v>
          </cell>
          <cell r="U271" t="str">
            <v>#Calc</v>
          </cell>
          <cell r="V271" t="str">
            <v>#Calc</v>
          </cell>
          <cell r="W271" t="str">
            <v>#Calc</v>
          </cell>
          <cell r="X271" t="str">
            <v>#Calc</v>
          </cell>
          <cell r="Y271" t="str">
            <v>#Calc</v>
          </cell>
          <cell r="Z271" t="str">
            <v>#Calc</v>
          </cell>
          <cell r="AA271" t="str">
            <v>#Calc</v>
          </cell>
          <cell r="AB271" t="str">
            <v>#Calc</v>
          </cell>
          <cell r="AC271" t="str">
            <v>#Calc</v>
          </cell>
          <cell r="AD271" t="str">
            <v>#Calc</v>
          </cell>
          <cell r="AE271" t="str">
            <v>#Calc</v>
          </cell>
          <cell r="AF271" t="str">
            <v>#Calc</v>
          </cell>
          <cell r="AG271" t="str">
            <v>#Calc</v>
          </cell>
        </row>
        <row r="272">
          <cell r="A272" t="str">
            <v>#Calc</v>
          </cell>
          <cell r="B272" t="str">
            <v>#Calc</v>
          </cell>
          <cell r="C272" t="str">
            <v>#Calc</v>
          </cell>
          <cell r="D272" t="str">
            <v>#Calc</v>
          </cell>
          <cell r="E272" t="str">
            <v>#Calc</v>
          </cell>
          <cell r="F272" t="str">
            <v>#Calc</v>
          </cell>
          <cell r="G272" t="str">
            <v>#Calc</v>
          </cell>
          <cell r="H272" t="str">
            <v>#Calc</v>
          </cell>
          <cell r="J272" t="str">
            <v>#Calc</v>
          </cell>
          <cell r="K272" t="str">
            <v>#Calc</v>
          </cell>
          <cell r="L272" t="str">
            <v>#Calc</v>
          </cell>
          <cell r="R272" t="str">
            <v>#Calc</v>
          </cell>
          <cell r="S272" t="str">
            <v>#Calc</v>
          </cell>
          <cell r="T272" t="str">
            <v>#Calc</v>
          </cell>
          <cell r="U272" t="str">
            <v>#Calc</v>
          </cell>
          <cell r="V272" t="str">
            <v>#Calc</v>
          </cell>
          <cell r="W272" t="str">
            <v>#Calc</v>
          </cell>
          <cell r="X272" t="str">
            <v>#Calc</v>
          </cell>
          <cell r="Y272" t="str">
            <v>#Calc</v>
          </cell>
          <cell r="Z272" t="str">
            <v>#Calc</v>
          </cell>
          <cell r="AA272" t="str">
            <v>#Calc</v>
          </cell>
          <cell r="AB272" t="str">
            <v>#Calc</v>
          </cell>
          <cell r="AC272" t="str">
            <v>#Calc</v>
          </cell>
          <cell r="AD272" t="str">
            <v>#Calc</v>
          </cell>
          <cell r="AE272" t="str">
            <v>#Calc</v>
          </cell>
          <cell r="AF272" t="str">
            <v>#Calc</v>
          </cell>
          <cell r="AG272" t="str">
            <v>#Calc</v>
          </cell>
        </row>
        <row r="273">
          <cell r="A273" t="str">
            <v>#Calc</v>
          </cell>
          <cell r="B273" t="str">
            <v>#Calc</v>
          </cell>
          <cell r="C273" t="str">
            <v>#Calc</v>
          </cell>
          <cell r="D273" t="str">
            <v>#Calc</v>
          </cell>
          <cell r="E273" t="str">
            <v>#Calc</v>
          </cell>
          <cell r="F273" t="str">
            <v>#Calc</v>
          </cell>
          <cell r="G273" t="str">
            <v>#Calc</v>
          </cell>
          <cell r="H273" t="str">
            <v>#Calc</v>
          </cell>
          <cell r="J273" t="str">
            <v>#Calc</v>
          </cell>
          <cell r="K273" t="str">
            <v>#Calc</v>
          </cell>
          <cell r="L273" t="str">
            <v>#Calc</v>
          </cell>
          <cell r="R273" t="str">
            <v>#Calc</v>
          </cell>
          <cell r="S273" t="str">
            <v>#Calc</v>
          </cell>
          <cell r="T273" t="str">
            <v>#Calc</v>
          </cell>
          <cell r="U273" t="str">
            <v>#Calc</v>
          </cell>
          <cell r="V273" t="str">
            <v>#Calc</v>
          </cell>
          <cell r="W273" t="str">
            <v>#Calc</v>
          </cell>
          <cell r="X273" t="str">
            <v>#Calc</v>
          </cell>
          <cell r="Y273" t="str">
            <v>#Calc</v>
          </cell>
          <cell r="Z273" t="str">
            <v>#Calc</v>
          </cell>
          <cell r="AA273" t="str">
            <v>#Calc</v>
          </cell>
          <cell r="AB273" t="str">
            <v>#Calc</v>
          </cell>
          <cell r="AC273" t="str">
            <v>#Calc</v>
          </cell>
          <cell r="AD273" t="str">
            <v>#Calc</v>
          </cell>
          <cell r="AE273" t="str">
            <v>#Calc</v>
          </cell>
          <cell r="AF273" t="str">
            <v>#Calc</v>
          </cell>
          <cell r="AG273" t="str">
            <v>#Calc</v>
          </cell>
        </row>
        <row r="274">
          <cell r="A274" t="str">
            <v>#Calc</v>
          </cell>
          <cell r="B274" t="str">
            <v>#Calc</v>
          </cell>
          <cell r="C274" t="str">
            <v>#Calc</v>
          </cell>
          <cell r="D274" t="str">
            <v>#Calc</v>
          </cell>
          <cell r="E274" t="str">
            <v>#Calc</v>
          </cell>
          <cell r="F274" t="str">
            <v>#Calc</v>
          </cell>
          <cell r="G274" t="str">
            <v>#Calc</v>
          </cell>
          <cell r="H274" t="str">
            <v>#Calc</v>
          </cell>
          <cell r="J274" t="str">
            <v>#Calc</v>
          </cell>
          <cell r="K274" t="str">
            <v>#Calc</v>
          </cell>
          <cell r="L274" t="str">
            <v>#Calc</v>
          </cell>
          <cell r="R274" t="str">
            <v>#Calc</v>
          </cell>
          <cell r="S274" t="str">
            <v>#Calc</v>
          </cell>
          <cell r="T274" t="str">
            <v>#Calc</v>
          </cell>
          <cell r="U274" t="str">
            <v>#Calc</v>
          </cell>
          <cell r="V274" t="str">
            <v>#Calc</v>
          </cell>
          <cell r="W274" t="str">
            <v>#Calc</v>
          </cell>
          <cell r="X274" t="str">
            <v>#Calc</v>
          </cell>
          <cell r="Y274" t="str">
            <v>#Calc</v>
          </cell>
          <cell r="Z274" t="str">
            <v>#Calc</v>
          </cell>
          <cell r="AA274" t="str">
            <v>#Calc</v>
          </cell>
          <cell r="AB274" t="str">
            <v>#Calc</v>
          </cell>
          <cell r="AC274" t="str">
            <v>#Calc</v>
          </cell>
          <cell r="AD274" t="str">
            <v>#Calc</v>
          </cell>
          <cell r="AE274" t="str">
            <v>#Calc</v>
          </cell>
          <cell r="AF274" t="str">
            <v>#Calc</v>
          </cell>
          <cell r="AG274" t="str">
            <v>#Calc</v>
          </cell>
        </row>
        <row r="275">
          <cell r="A275" t="str">
            <v>#Calc</v>
          </cell>
          <cell r="B275" t="str">
            <v>#Calc</v>
          </cell>
          <cell r="C275" t="str">
            <v>#Calc</v>
          </cell>
          <cell r="D275" t="str">
            <v>#Calc</v>
          </cell>
          <cell r="E275" t="str">
            <v>#Calc</v>
          </cell>
          <cell r="F275" t="str">
            <v>#Calc</v>
          </cell>
          <cell r="G275" t="str">
            <v>#Calc</v>
          </cell>
          <cell r="H275" t="str">
            <v>#Calc</v>
          </cell>
          <cell r="J275" t="str">
            <v>#Calc</v>
          </cell>
          <cell r="K275" t="str">
            <v>#Calc</v>
          </cell>
          <cell r="L275" t="str">
            <v>#Calc</v>
          </cell>
          <cell r="R275" t="str">
            <v>#Calc</v>
          </cell>
          <cell r="S275" t="str">
            <v>#Calc</v>
          </cell>
          <cell r="T275" t="str">
            <v>#Calc</v>
          </cell>
          <cell r="U275" t="str">
            <v>#Calc</v>
          </cell>
          <cell r="V275" t="str">
            <v>#Calc</v>
          </cell>
          <cell r="W275" t="str">
            <v>#Calc</v>
          </cell>
          <cell r="X275" t="str">
            <v>#Calc</v>
          </cell>
          <cell r="Y275" t="str">
            <v>#Calc</v>
          </cell>
          <cell r="Z275" t="str">
            <v>#Calc</v>
          </cell>
          <cell r="AA275" t="str">
            <v>#Calc</v>
          </cell>
          <cell r="AB275" t="str">
            <v>#Calc</v>
          </cell>
          <cell r="AC275" t="str">
            <v>#Calc</v>
          </cell>
          <cell r="AD275" t="str">
            <v>#Calc</v>
          </cell>
          <cell r="AE275" t="str">
            <v>#Calc</v>
          </cell>
          <cell r="AF275" t="str">
            <v>#Calc</v>
          </cell>
          <cell r="AG275" t="str">
            <v>#Calc</v>
          </cell>
        </row>
        <row r="276">
          <cell r="A276" t="str">
            <v>#Calc</v>
          </cell>
          <cell r="B276" t="str">
            <v>#Calc</v>
          </cell>
          <cell r="C276" t="str">
            <v>#Calc</v>
          </cell>
          <cell r="D276" t="str">
            <v>#Calc</v>
          </cell>
          <cell r="E276" t="str">
            <v>#Calc</v>
          </cell>
          <cell r="F276" t="str">
            <v>#Calc</v>
          </cell>
          <cell r="G276" t="str">
            <v>#Calc</v>
          </cell>
          <cell r="H276" t="str">
            <v>#Calc</v>
          </cell>
          <cell r="J276" t="str">
            <v>#Calc</v>
          </cell>
          <cell r="K276" t="str">
            <v>#Calc</v>
          </cell>
          <cell r="L276" t="str">
            <v>#Calc</v>
          </cell>
          <cell r="R276" t="str">
            <v>#Calc</v>
          </cell>
          <cell r="S276" t="str">
            <v>#Calc</v>
          </cell>
          <cell r="T276" t="str">
            <v>#Calc</v>
          </cell>
          <cell r="U276" t="str">
            <v>#Calc</v>
          </cell>
          <cell r="V276" t="str">
            <v>#Calc</v>
          </cell>
          <cell r="W276" t="str">
            <v>#Calc</v>
          </cell>
          <cell r="X276" t="str">
            <v>#Calc</v>
          </cell>
          <cell r="Y276" t="str">
            <v>#Calc</v>
          </cell>
          <cell r="Z276" t="str">
            <v>#Calc</v>
          </cell>
          <cell r="AA276" t="str">
            <v>#Calc</v>
          </cell>
          <cell r="AB276" t="str">
            <v>#Calc</v>
          </cell>
          <cell r="AC276" t="str">
            <v>#Calc</v>
          </cell>
          <cell r="AD276" t="str">
            <v>#Calc</v>
          </cell>
          <cell r="AE276" t="str">
            <v>#Calc</v>
          </cell>
          <cell r="AF276" t="str">
            <v>#Calc</v>
          </cell>
          <cell r="AG276" t="str">
            <v>#Calc</v>
          </cell>
        </row>
        <row r="277">
          <cell r="A277" t="str">
            <v>#Calc</v>
          </cell>
          <cell r="B277" t="str">
            <v>#Calc</v>
          </cell>
          <cell r="C277" t="str">
            <v>#Calc</v>
          </cell>
          <cell r="D277" t="str">
            <v>#Calc</v>
          </cell>
          <cell r="E277" t="str">
            <v>#Calc</v>
          </cell>
          <cell r="F277" t="str">
            <v>#Calc</v>
          </cell>
          <cell r="G277" t="str">
            <v>#Calc</v>
          </cell>
          <cell r="H277" t="str">
            <v>#Calc</v>
          </cell>
          <cell r="J277" t="str">
            <v>#Calc</v>
          </cell>
          <cell r="K277" t="str">
            <v>#Calc</v>
          </cell>
          <cell r="L277" t="str">
            <v>#Calc</v>
          </cell>
          <cell r="R277" t="str">
            <v>#Calc</v>
          </cell>
          <cell r="S277" t="str">
            <v>#Calc</v>
          </cell>
          <cell r="T277" t="str">
            <v>#Calc</v>
          </cell>
          <cell r="U277" t="str">
            <v>#Calc</v>
          </cell>
          <cell r="V277" t="str">
            <v>#Calc</v>
          </cell>
          <cell r="W277" t="str">
            <v>#Calc</v>
          </cell>
          <cell r="X277" t="str">
            <v>#Calc</v>
          </cell>
          <cell r="Y277" t="str">
            <v>#Calc</v>
          </cell>
          <cell r="Z277" t="str">
            <v>#Calc</v>
          </cell>
          <cell r="AA277" t="str">
            <v>#Calc</v>
          </cell>
          <cell r="AB277" t="str">
            <v>#Calc</v>
          </cell>
          <cell r="AC277" t="str">
            <v>#Calc</v>
          </cell>
          <cell r="AD277" t="str">
            <v>#Calc</v>
          </cell>
          <cell r="AE277" t="str">
            <v>#Calc</v>
          </cell>
          <cell r="AF277" t="str">
            <v>#Calc</v>
          </cell>
          <cell r="AG277" t="str">
            <v>#Calc</v>
          </cell>
        </row>
        <row r="278">
          <cell r="A278" t="str">
            <v>#Calc</v>
          </cell>
          <cell r="B278" t="str">
            <v>#Calc</v>
          </cell>
          <cell r="C278" t="str">
            <v>#Calc</v>
          </cell>
          <cell r="D278" t="str">
            <v>#Calc</v>
          </cell>
          <cell r="E278" t="str">
            <v>#Calc</v>
          </cell>
          <cell r="F278" t="str">
            <v>#Calc</v>
          </cell>
          <cell r="G278" t="str">
            <v>#Calc</v>
          </cell>
          <cell r="H278" t="str">
            <v>#Calc</v>
          </cell>
          <cell r="J278" t="str">
            <v>#Calc</v>
          </cell>
          <cell r="K278" t="str">
            <v>#Calc</v>
          </cell>
          <cell r="L278" t="str">
            <v>#Calc</v>
          </cell>
          <cell r="R278" t="str">
            <v>#Calc</v>
          </cell>
          <cell r="S278" t="str">
            <v>#Calc</v>
          </cell>
          <cell r="T278" t="str">
            <v>#Calc</v>
          </cell>
          <cell r="U278" t="str">
            <v>#Calc</v>
          </cell>
          <cell r="V278" t="str">
            <v>#Calc</v>
          </cell>
          <cell r="W278" t="str">
            <v>#Calc</v>
          </cell>
          <cell r="X278" t="str">
            <v>#Calc</v>
          </cell>
          <cell r="Y278" t="str">
            <v>#Calc</v>
          </cell>
          <cell r="Z278" t="str">
            <v>#Calc</v>
          </cell>
          <cell r="AA278" t="str">
            <v>#Calc</v>
          </cell>
          <cell r="AB278" t="str">
            <v>#Calc</v>
          </cell>
          <cell r="AC278" t="str">
            <v>#Calc</v>
          </cell>
          <cell r="AD278" t="str">
            <v>#Calc</v>
          </cell>
          <cell r="AE278" t="str">
            <v>#Calc</v>
          </cell>
          <cell r="AF278" t="str">
            <v>#Calc</v>
          </cell>
          <cell r="AG278" t="str">
            <v>#Calc</v>
          </cell>
        </row>
        <row r="279">
          <cell r="A279" t="str">
            <v>#Calc</v>
          </cell>
          <cell r="B279" t="str">
            <v>#Calc</v>
          </cell>
          <cell r="C279" t="str">
            <v>#Calc</v>
          </cell>
          <cell r="D279" t="str">
            <v>#Calc</v>
          </cell>
          <cell r="E279" t="str">
            <v>#Calc</v>
          </cell>
          <cell r="F279" t="str">
            <v>#Calc</v>
          </cell>
          <cell r="G279" t="str">
            <v>#Calc</v>
          </cell>
          <cell r="H279" t="str">
            <v>#Calc</v>
          </cell>
          <cell r="J279" t="str">
            <v>#Calc</v>
          </cell>
          <cell r="K279" t="str">
            <v>#Calc</v>
          </cell>
          <cell r="L279" t="str">
            <v>#Calc</v>
          </cell>
          <cell r="R279" t="str">
            <v>#Calc</v>
          </cell>
          <cell r="S279" t="str">
            <v>#Calc</v>
          </cell>
          <cell r="T279" t="str">
            <v>#Calc</v>
          </cell>
          <cell r="U279" t="str">
            <v>#Calc</v>
          </cell>
          <cell r="V279" t="str">
            <v>#Calc</v>
          </cell>
          <cell r="W279" t="str">
            <v>#Calc</v>
          </cell>
          <cell r="X279" t="str">
            <v>#Calc</v>
          </cell>
          <cell r="Y279" t="str">
            <v>#Calc</v>
          </cell>
          <cell r="Z279" t="str">
            <v>#Calc</v>
          </cell>
          <cell r="AA279" t="str">
            <v>#Calc</v>
          </cell>
          <cell r="AB279" t="str">
            <v>#Calc</v>
          </cell>
          <cell r="AC279" t="str">
            <v>#Calc</v>
          </cell>
          <cell r="AD279" t="str">
            <v>#Calc</v>
          </cell>
          <cell r="AE279" t="str">
            <v>#Calc</v>
          </cell>
          <cell r="AF279" t="str">
            <v>#Calc</v>
          </cell>
          <cell r="AG279" t="str">
            <v>#Calc</v>
          </cell>
        </row>
        <row r="280">
          <cell r="A280" t="str">
            <v>#Calc</v>
          </cell>
          <cell r="B280" t="str">
            <v>#Calc</v>
          </cell>
          <cell r="C280" t="str">
            <v>#Calc</v>
          </cell>
          <cell r="D280" t="str">
            <v>#Calc</v>
          </cell>
          <cell r="E280" t="str">
            <v>#Calc</v>
          </cell>
          <cell r="F280" t="str">
            <v>#Calc</v>
          </cell>
          <cell r="G280" t="str">
            <v>#Calc</v>
          </cell>
          <cell r="H280" t="str">
            <v>#Calc</v>
          </cell>
          <cell r="J280" t="str">
            <v>#Calc</v>
          </cell>
          <cell r="K280" t="str">
            <v>#Calc</v>
          </cell>
          <cell r="L280" t="str">
            <v>#Calc</v>
          </cell>
          <cell r="R280" t="str">
            <v>#Calc</v>
          </cell>
          <cell r="S280" t="str">
            <v>#Calc</v>
          </cell>
          <cell r="T280" t="str">
            <v>#Calc</v>
          </cell>
          <cell r="U280" t="str">
            <v>#Calc</v>
          </cell>
          <cell r="V280" t="str">
            <v>#Calc</v>
          </cell>
          <cell r="W280" t="str">
            <v>#Calc</v>
          </cell>
          <cell r="X280" t="str">
            <v>#Calc</v>
          </cell>
          <cell r="Y280" t="str">
            <v>#Calc</v>
          </cell>
          <cell r="Z280" t="str">
            <v>#Calc</v>
          </cell>
          <cell r="AA280" t="str">
            <v>#Calc</v>
          </cell>
          <cell r="AB280" t="str">
            <v>#Calc</v>
          </cell>
          <cell r="AC280" t="str">
            <v>#Calc</v>
          </cell>
          <cell r="AD280" t="str">
            <v>#Calc</v>
          </cell>
          <cell r="AE280" t="str">
            <v>#Calc</v>
          </cell>
          <cell r="AF280" t="str">
            <v>#Calc</v>
          </cell>
          <cell r="AG280" t="str">
            <v>#Calc</v>
          </cell>
        </row>
        <row r="281">
          <cell r="A281" t="str">
            <v>#Calc</v>
          </cell>
          <cell r="B281" t="str">
            <v>#Calc</v>
          </cell>
          <cell r="C281" t="str">
            <v>#Calc</v>
          </cell>
          <cell r="D281" t="str">
            <v>#Calc</v>
          </cell>
          <cell r="E281" t="str">
            <v>#Calc</v>
          </cell>
          <cell r="F281" t="str">
            <v>#Calc</v>
          </cell>
          <cell r="G281" t="str">
            <v>#Calc</v>
          </cell>
          <cell r="H281" t="str">
            <v>#Calc</v>
          </cell>
          <cell r="J281" t="str">
            <v>#Calc</v>
          </cell>
          <cell r="K281" t="str">
            <v>#Calc</v>
          </cell>
          <cell r="L281" t="str">
            <v>#Calc</v>
          </cell>
          <cell r="R281" t="str">
            <v>#Calc</v>
          </cell>
          <cell r="S281" t="str">
            <v>#Calc</v>
          </cell>
          <cell r="T281" t="str">
            <v>#Calc</v>
          </cell>
          <cell r="U281" t="str">
            <v>#Calc</v>
          </cell>
          <cell r="V281" t="str">
            <v>#Calc</v>
          </cell>
          <cell r="W281" t="str">
            <v>#Calc</v>
          </cell>
          <cell r="X281" t="str">
            <v>#Calc</v>
          </cell>
          <cell r="Y281" t="str">
            <v>#Calc</v>
          </cell>
          <cell r="Z281" t="str">
            <v>#Calc</v>
          </cell>
          <cell r="AA281" t="str">
            <v>#Calc</v>
          </cell>
          <cell r="AB281" t="str">
            <v>#Calc</v>
          </cell>
          <cell r="AC281" t="str">
            <v>#Calc</v>
          </cell>
          <cell r="AD281" t="str">
            <v>#Calc</v>
          </cell>
          <cell r="AE281" t="str">
            <v>#Calc</v>
          </cell>
          <cell r="AF281" t="str">
            <v>#Calc</v>
          </cell>
          <cell r="AG281" t="str">
            <v>#Calc</v>
          </cell>
        </row>
        <row r="282">
          <cell r="A282" t="str">
            <v>#Calc</v>
          </cell>
          <cell r="B282" t="str">
            <v>#Calc</v>
          </cell>
          <cell r="C282" t="str">
            <v>#Calc</v>
          </cell>
          <cell r="D282" t="str">
            <v>#Calc</v>
          </cell>
          <cell r="E282" t="str">
            <v>#Calc</v>
          </cell>
          <cell r="F282" t="str">
            <v>#Calc</v>
          </cell>
          <cell r="G282" t="str">
            <v>#Calc</v>
          </cell>
          <cell r="H282" t="str">
            <v>#Calc</v>
          </cell>
          <cell r="J282" t="str">
            <v>#Calc</v>
          </cell>
          <cell r="K282" t="str">
            <v>#Calc</v>
          </cell>
          <cell r="L282" t="str">
            <v>#Calc</v>
          </cell>
          <cell r="R282" t="str">
            <v>#Calc</v>
          </cell>
          <cell r="S282" t="str">
            <v>#Calc</v>
          </cell>
          <cell r="T282" t="str">
            <v>#Calc</v>
          </cell>
          <cell r="U282" t="str">
            <v>#Calc</v>
          </cell>
          <cell r="V282" t="str">
            <v>#Calc</v>
          </cell>
          <cell r="W282" t="str">
            <v>#Calc</v>
          </cell>
          <cell r="X282" t="str">
            <v>#Calc</v>
          </cell>
          <cell r="Y282" t="str">
            <v>#Calc</v>
          </cell>
          <cell r="Z282" t="str">
            <v>#Calc</v>
          </cell>
          <cell r="AA282" t="str">
            <v>#Calc</v>
          </cell>
          <cell r="AB282" t="str">
            <v>#Calc</v>
          </cell>
          <cell r="AC282" t="str">
            <v>#Calc</v>
          </cell>
          <cell r="AD282" t="str">
            <v>#Calc</v>
          </cell>
          <cell r="AE282" t="str">
            <v>#Calc</v>
          </cell>
          <cell r="AF282" t="str">
            <v>#Calc</v>
          </cell>
          <cell r="AG282" t="str">
            <v>#Calc</v>
          </cell>
        </row>
        <row r="283">
          <cell r="A283" t="str">
            <v>#Calc</v>
          </cell>
          <cell r="B283" t="str">
            <v>#Calc</v>
          </cell>
          <cell r="C283" t="str">
            <v>#Calc</v>
          </cell>
          <cell r="D283" t="str">
            <v>#Calc</v>
          </cell>
          <cell r="E283" t="str">
            <v>#Calc</v>
          </cell>
          <cell r="F283" t="str">
            <v>#Calc</v>
          </cell>
          <cell r="G283" t="str">
            <v>#Calc</v>
          </cell>
          <cell r="H283" t="str">
            <v>#Calc</v>
          </cell>
          <cell r="J283" t="str">
            <v>#Calc</v>
          </cell>
          <cell r="K283" t="str">
            <v>#Calc</v>
          </cell>
          <cell r="L283" t="str">
            <v>#Calc</v>
          </cell>
          <cell r="R283" t="str">
            <v>#Calc</v>
          </cell>
          <cell r="S283" t="str">
            <v>#Calc</v>
          </cell>
          <cell r="T283" t="str">
            <v>#Calc</v>
          </cell>
          <cell r="U283" t="str">
            <v>#Calc</v>
          </cell>
          <cell r="V283" t="str">
            <v>#Calc</v>
          </cell>
          <cell r="W283" t="str">
            <v>#Calc</v>
          </cell>
          <cell r="X283" t="str">
            <v>#Calc</v>
          </cell>
          <cell r="Y283" t="str">
            <v>#Calc</v>
          </cell>
          <cell r="Z283" t="str">
            <v>#Calc</v>
          </cell>
          <cell r="AA283" t="str">
            <v>#Calc</v>
          </cell>
          <cell r="AB283" t="str">
            <v>#Calc</v>
          </cell>
          <cell r="AC283" t="str">
            <v>#Calc</v>
          </cell>
          <cell r="AD283" t="str">
            <v>#Calc</v>
          </cell>
          <cell r="AE283" t="str">
            <v>#Calc</v>
          </cell>
          <cell r="AF283" t="str">
            <v>#Calc</v>
          </cell>
          <cell r="AG283" t="str">
            <v>#Calc</v>
          </cell>
        </row>
        <row r="284">
          <cell r="A284" t="str">
            <v>#Calc</v>
          </cell>
          <cell r="B284" t="str">
            <v>#Calc</v>
          </cell>
          <cell r="C284" t="str">
            <v>#Calc</v>
          </cell>
          <cell r="D284" t="str">
            <v>#Calc</v>
          </cell>
          <cell r="E284" t="str">
            <v>#Calc</v>
          </cell>
          <cell r="F284" t="str">
            <v>#Calc</v>
          </cell>
          <cell r="G284" t="str">
            <v>#Calc</v>
          </cell>
          <cell r="H284" t="str">
            <v>#Calc</v>
          </cell>
          <cell r="J284" t="str">
            <v>#Calc</v>
          </cell>
          <cell r="K284" t="str">
            <v>#Calc</v>
          </cell>
          <cell r="L284" t="str">
            <v>#Calc</v>
          </cell>
          <cell r="R284" t="str">
            <v>#Calc</v>
          </cell>
          <cell r="S284" t="str">
            <v>#Calc</v>
          </cell>
          <cell r="T284" t="str">
            <v>#Calc</v>
          </cell>
          <cell r="U284" t="str">
            <v>#Calc</v>
          </cell>
          <cell r="V284" t="str">
            <v>#Calc</v>
          </cell>
          <cell r="W284" t="str">
            <v>#Calc</v>
          </cell>
          <cell r="X284" t="str">
            <v>#Calc</v>
          </cell>
          <cell r="Y284" t="str">
            <v>#Calc</v>
          </cell>
          <cell r="Z284" t="str">
            <v>#Calc</v>
          </cell>
          <cell r="AA284" t="str">
            <v>#Calc</v>
          </cell>
          <cell r="AB284" t="str">
            <v>#Calc</v>
          </cell>
          <cell r="AC284" t="str">
            <v>#Calc</v>
          </cell>
          <cell r="AD284" t="str">
            <v>#Calc</v>
          </cell>
          <cell r="AE284" t="str">
            <v>#Calc</v>
          </cell>
          <cell r="AF284" t="str">
            <v>#Calc</v>
          </cell>
          <cell r="AG284" t="str">
            <v>#Calc</v>
          </cell>
        </row>
        <row r="285">
          <cell r="A285" t="str">
            <v>#Calc</v>
          </cell>
          <cell r="B285" t="str">
            <v>#Calc</v>
          </cell>
          <cell r="C285" t="str">
            <v>#Calc</v>
          </cell>
          <cell r="D285" t="str">
            <v>#Calc</v>
          </cell>
          <cell r="E285" t="str">
            <v>#Calc</v>
          </cell>
          <cell r="F285" t="str">
            <v>#Calc</v>
          </cell>
          <cell r="G285" t="str">
            <v>#Calc</v>
          </cell>
          <cell r="H285" t="str">
            <v>#Calc</v>
          </cell>
          <cell r="J285" t="str">
            <v>#Calc</v>
          </cell>
          <cell r="K285" t="str">
            <v>#Calc</v>
          </cell>
          <cell r="L285" t="str">
            <v>#Calc</v>
          </cell>
          <cell r="R285" t="str">
            <v>#Calc</v>
          </cell>
          <cell r="S285" t="str">
            <v>#Calc</v>
          </cell>
          <cell r="T285" t="str">
            <v>#Calc</v>
          </cell>
          <cell r="U285" t="str">
            <v>#Calc</v>
          </cell>
          <cell r="V285" t="str">
            <v>#Calc</v>
          </cell>
          <cell r="W285" t="str">
            <v>#Calc</v>
          </cell>
          <cell r="X285" t="str">
            <v>#Calc</v>
          </cell>
          <cell r="Y285" t="str">
            <v>#Calc</v>
          </cell>
          <cell r="Z285" t="str">
            <v>#Calc</v>
          </cell>
          <cell r="AA285" t="str">
            <v>#Calc</v>
          </cell>
          <cell r="AB285" t="str">
            <v>#Calc</v>
          </cell>
          <cell r="AC285" t="str">
            <v>#Calc</v>
          </cell>
          <cell r="AD285" t="str">
            <v>#Calc</v>
          </cell>
          <cell r="AE285" t="str">
            <v>#Calc</v>
          </cell>
          <cell r="AF285" t="str">
            <v>#Calc</v>
          </cell>
          <cell r="AG285" t="str">
            <v>#Calc</v>
          </cell>
        </row>
        <row r="286">
          <cell r="A286" t="str">
            <v>#Calc</v>
          </cell>
          <cell r="B286" t="str">
            <v>#Calc</v>
          </cell>
          <cell r="C286" t="str">
            <v>#Calc</v>
          </cell>
          <cell r="D286" t="str">
            <v>#Calc</v>
          </cell>
          <cell r="E286" t="str">
            <v>#Calc</v>
          </cell>
          <cell r="F286" t="str">
            <v>#Calc</v>
          </cell>
          <cell r="G286" t="str">
            <v>#Calc</v>
          </cell>
          <cell r="H286" t="str">
            <v>#Calc</v>
          </cell>
          <cell r="J286" t="str">
            <v>#Calc</v>
          </cell>
          <cell r="K286" t="str">
            <v>#Calc</v>
          </cell>
          <cell r="L286" t="str">
            <v>#Calc</v>
          </cell>
          <cell r="R286" t="str">
            <v>#Calc</v>
          </cell>
          <cell r="S286" t="str">
            <v>#Calc</v>
          </cell>
          <cell r="T286" t="str">
            <v>#Calc</v>
          </cell>
          <cell r="U286" t="str">
            <v>#Calc</v>
          </cell>
          <cell r="V286" t="str">
            <v>#Calc</v>
          </cell>
          <cell r="W286" t="str">
            <v>#Calc</v>
          </cell>
          <cell r="X286" t="str">
            <v>#Calc</v>
          </cell>
          <cell r="Y286" t="str">
            <v>#Calc</v>
          </cell>
          <cell r="Z286" t="str">
            <v>#Calc</v>
          </cell>
          <cell r="AA286" t="str">
            <v>#Calc</v>
          </cell>
          <cell r="AB286" t="str">
            <v>#Calc</v>
          </cell>
          <cell r="AC286" t="str">
            <v>#Calc</v>
          </cell>
          <cell r="AD286" t="str">
            <v>#Calc</v>
          </cell>
          <cell r="AE286" t="str">
            <v>#Calc</v>
          </cell>
          <cell r="AF286" t="str">
            <v>#Calc</v>
          </cell>
          <cell r="AG286" t="str">
            <v>#Calc</v>
          </cell>
        </row>
        <row r="287">
          <cell r="A287" t="str">
            <v>#Calc</v>
          </cell>
          <cell r="B287" t="str">
            <v>#Calc</v>
          </cell>
          <cell r="C287" t="str">
            <v>#Calc</v>
          </cell>
          <cell r="D287" t="str">
            <v>#Calc</v>
          </cell>
          <cell r="E287" t="str">
            <v>#Calc</v>
          </cell>
          <cell r="F287" t="str">
            <v>#Calc</v>
          </cell>
          <cell r="G287" t="str">
            <v>#Calc</v>
          </cell>
          <cell r="H287" t="str">
            <v>#Calc</v>
          </cell>
          <cell r="J287" t="str">
            <v>#Calc</v>
          </cell>
          <cell r="K287" t="str">
            <v>#Calc</v>
          </cell>
          <cell r="L287" t="str">
            <v>#Calc</v>
          </cell>
          <cell r="R287" t="str">
            <v>#Calc</v>
          </cell>
          <cell r="S287" t="str">
            <v>#Calc</v>
          </cell>
          <cell r="T287" t="str">
            <v>#Calc</v>
          </cell>
          <cell r="U287" t="str">
            <v>#Calc</v>
          </cell>
          <cell r="V287" t="str">
            <v>#Calc</v>
          </cell>
          <cell r="W287" t="str">
            <v>#Calc</v>
          </cell>
          <cell r="X287" t="str">
            <v>#Calc</v>
          </cell>
          <cell r="Y287" t="str">
            <v>#Calc</v>
          </cell>
          <cell r="Z287" t="str">
            <v>#Calc</v>
          </cell>
          <cell r="AA287" t="str">
            <v>#Calc</v>
          </cell>
          <cell r="AB287" t="str">
            <v>#Calc</v>
          </cell>
          <cell r="AC287" t="str">
            <v>#Calc</v>
          </cell>
          <cell r="AD287" t="str">
            <v>#Calc</v>
          </cell>
          <cell r="AE287" t="str">
            <v>#Calc</v>
          </cell>
          <cell r="AF287" t="str">
            <v>#Calc</v>
          </cell>
          <cell r="AG287" t="str">
            <v>#Calc</v>
          </cell>
        </row>
        <row r="288">
          <cell r="A288" t="str">
            <v>#Calc</v>
          </cell>
          <cell r="B288" t="str">
            <v>#Calc</v>
          </cell>
          <cell r="C288" t="str">
            <v>#Calc</v>
          </cell>
          <cell r="D288" t="str">
            <v>#Calc</v>
          </cell>
          <cell r="E288" t="str">
            <v>#Calc</v>
          </cell>
          <cell r="F288" t="str">
            <v>#Calc</v>
          </cell>
          <cell r="G288" t="str">
            <v>#Calc</v>
          </cell>
          <cell r="H288" t="str">
            <v>#Calc</v>
          </cell>
          <cell r="J288" t="str">
            <v>#Calc</v>
          </cell>
          <cell r="K288" t="str">
            <v>#Calc</v>
          </cell>
          <cell r="L288" t="str">
            <v>#Calc</v>
          </cell>
          <cell r="R288" t="str">
            <v>#Calc</v>
          </cell>
          <cell r="S288" t="str">
            <v>#Calc</v>
          </cell>
          <cell r="T288" t="str">
            <v>#Calc</v>
          </cell>
          <cell r="U288" t="str">
            <v>#Calc</v>
          </cell>
          <cell r="V288" t="str">
            <v>#Calc</v>
          </cell>
          <cell r="W288" t="str">
            <v>#Calc</v>
          </cell>
          <cell r="X288" t="str">
            <v>#Calc</v>
          </cell>
          <cell r="Y288" t="str">
            <v>#Calc</v>
          </cell>
          <cell r="Z288" t="str">
            <v>#Calc</v>
          </cell>
          <cell r="AA288" t="str">
            <v>#Calc</v>
          </cell>
          <cell r="AB288" t="str">
            <v>#Calc</v>
          </cell>
          <cell r="AC288" t="str">
            <v>#Calc</v>
          </cell>
          <cell r="AD288" t="str">
            <v>#Calc</v>
          </cell>
          <cell r="AE288" t="str">
            <v>#Calc</v>
          </cell>
          <cell r="AF288" t="str">
            <v>#Calc</v>
          </cell>
          <cell r="AG288" t="str">
            <v>#Calc</v>
          </cell>
        </row>
        <row r="289">
          <cell r="A289" t="str">
            <v>#Calc</v>
          </cell>
          <cell r="B289" t="str">
            <v>#Calc</v>
          </cell>
          <cell r="C289" t="str">
            <v>#Calc</v>
          </cell>
          <cell r="D289" t="str">
            <v>#Calc</v>
          </cell>
          <cell r="E289" t="str">
            <v>#Calc</v>
          </cell>
          <cell r="F289" t="str">
            <v>#Calc</v>
          </cell>
          <cell r="G289" t="str">
            <v>#Calc</v>
          </cell>
          <cell r="H289" t="str">
            <v>#Calc</v>
          </cell>
          <cell r="J289" t="str">
            <v>#Calc</v>
          </cell>
          <cell r="K289" t="str">
            <v>#Calc</v>
          </cell>
          <cell r="L289" t="str">
            <v>#Calc</v>
          </cell>
          <cell r="R289" t="str">
            <v>#Calc</v>
          </cell>
          <cell r="S289" t="str">
            <v>#Calc</v>
          </cell>
          <cell r="T289" t="str">
            <v>#Calc</v>
          </cell>
          <cell r="U289" t="str">
            <v>#Calc</v>
          </cell>
          <cell r="V289" t="str">
            <v>#Calc</v>
          </cell>
          <cell r="W289" t="str">
            <v>#Calc</v>
          </cell>
          <cell r="X289" t="str">
            <v>#Calc</v>
          </cell>
          <cell r="Y289" t="str">
            <v>#Calc</v>
          </cell>
          <cell r="Z289" t="str">
            <v>#Calc</v>
          </cell>
          <cell r="AA289" t="str">
            <v>#Calc</v>
          </cell>
          <cell r="AB289" t="str">
            <v>#Calc</v>
          </cell>
          <cell r="AC289" t="str">
            <v>#Calc</v>
          </cell>
          <cell r="AD289" t="str">
            <v>#Calc</v>
          </cell>
          <cell r="AE289" t="str">
            <v>#Calc</v>
          </cell>
          <cell r="AF289" t="str">
            <v>#Calc</v>
          </cell>
          <cell r="AG289" t="str">
            <v>#Calc</v>
          </cell>
        </row>
        <row r="290">
          <cell r="A290" t="str">
            <v>#Calc</v>
          </cell>
          <cell r="B290" t="str">
            <v>#Calc</v>
          </cell>
          <cell r="C290" t="str">
            <v>#Calc</v>
          </cell>
          <cell r="D290" t="str">
            <v>#Calc</v>
          </cell>
          <cell r="E290" t="str">
            <v>#Calc</v>
          </cell>
          <cell r="F290" t="str">
            <v>#Calc</v>
          </cell>
          <cell r="G290" t="str">
            <v>#Calc</v>
          </cell>
          <cell r="H290" t="str">
            <v>#Calc</v>
          </cell>
          <cell r="J290" t="str">
            <v>#Calc</v>
          </cell>
          <cell r="K290" t="str">
            <v>#Calc</v>
          </cell>
          <cell r="L290" t="str">
            <v>#Calc</v>
          </cell>
          <cell r="R290" t="str">
            <v>#Calc</v>
          </cell>
          <cell r="S290" t="str">
            <v>#Calc</v>
          </cell>
          <cell r="T290" t="str">
            <v>#Calc</v>
          </cell>
          <cell r="U290" t="str">
            <v>#Calc</v>
          </cell>
          <cell r="V290" t="str">
            <v>#Calc</v>
          </cell>
          <cell r="W290" t="str">
            <v>#Calc</v>
          </cell>
          <cell r="X290" t="str">
            <v>#Calc</v>
          </cell>
          <cell r="Y290" t="str">
            <v>#Calc</v>
          </cell>
          <cell r="Z290" t="str">
            <v>#Calc</v>
          </cell>
          <cell r="AA290" t="str">
            <v>#Calc</v>
          </cell>
          <cell r="AB290" t="str">
            <v>#Calc</v>
          </cell>
          <cell r="AC290" t="str">
            <v>#Calc</v>
          </cell>
          <cell r="AD290" t="str">
            <v>#Calc</v>
          </cell>
          <cell r="AE290" t="str">
            <v>#Calc</v>
          </cell>
          <cell r="AF290" t="str">
            <v>#Calc</v>
          </cell>
          <cell r="AG290" t="str">
            <v>#Calc</v>
          </cell>
        </row>
        <row r="291">
          <cell r="A291" t="str">
            <v>#Calc</v>
          </cell>
          <cell r="B291" t="str">
            <v>#Calc</v>
          </cell>
          <cell r="C291" t="str">
            <v>#Calc</v>
          </cell>
          <cell r="D291" t="str">
            <v>#Calc</v>
          </cell>
          <cell r="E291" t="str">
            <v>#Calc</v>
          </cell>
          <cell r="F291" t="str">
            <v>#Calc</v>
          </cell>
          <cell r="G291" t="str">
            <v>#Calc</v>
          </cell>
          <cell r="H291" t="str">
            <v>#Calc</v>
          </cell>
          <cell r="J291" t="str">
            <v>#Calc</v>
          </cell>
          <cell r="K291" t="str">
            <v>#Calc</v>
          </cell>
          <cell r="L291" t="str">
            <v>#Calc</v>
          </cell>
          <cell r="R291" t="str">
            <v>#Calc</v>
          </cell>
          <cell r="S291" t="str">
            <v>#Calc</v>
          </cell>
          <cell r="T291" t="str">
            <v>#Calc</v>
          </cell>
          <cell r="U291" t="str">
            <v>#Calc</v>
          </cell>
          <cell r="V291" t="str">
            <v>#Calc</v>
          </cell>
          <cell r="W291" t="str">
            <v>#Calc</v>
          </cell>
          <cell r="X291" t="str">
            <v>#Calc</v>
          </cell>
          <cell r="Y291" t="str">
            <v>#Calc</v>
          </cell>
          <cell r="Z291" t="str">
            <v>#Calc</v>
          </cell>
          <cell r="AA291" t="str">
            <v>#Calc</v>
          </cell>
          <cell r="AB291" t="str">
            <v>#Calc</v>
          </cell>
          <cell r="AC291" t="str">
            <v>#Calc</v>
          </cell>
          <cell r="AD291" t="str">
            <v>#Calc</v>
          </cell>
          <cell r="AE291" t="str">
            <v>#Calc</v>
          </cell>
          <cell r="AF291" t="str">
            <v>#Calc</v>
          </cell>
          <cell r="AG291" t="str">
            <v>#Calc</v>
          </cell>
        </row>
        <row r="292">
          <cell r="A292" t="str">
            <v>#Calc</v>
          </cell>
          <cell r="B292" t="str">
            <v>#Calc</v>
          </cell>
          <cell r="C292" t="str">
            <v>#Calc</v>
          </cell>
          <cell r="D292" t="str">
            <v>#Calc</v>
          </cell>
          <cell r="E292" t="str">
            <v>#Calc</v>
          </cell>
          <cell r="F292" t="str">
            <v>#Calc</v>
          </cell>
          <cell r="G292" t="str">
            <v>#Calc</v>
          </cell>
          <cell r="H292" t="str">
            <v>#Calc</v>
          </cell>
          <cell r="J292" t="str">
            <v>#Calc</v>
          </cell>
          <cell r="K292" t="str">
            <v>#Calc</v>
          </cell>
          <cell r="L292" t="str">
            <v>#Calc</v>
          </cell>
          <cell r="R292" t="str">
            <v>#Calc</v>
          </cell>
          <cell r="S292" t="str">
            <v>#Calc</v>
          </cell>
          <cell r="T292" t="str">
            <v>#Calc</v>
          </cell>
          <cell r="U292" t="str">
            <v>#Calc</v>
          </cell>
          <cell r="V292" t="str">
            <v>#Calc</v>
          </cell>
          <cell r="W292" t="str">
            <v>#Calc</v>
          </cell>
          <cell r="X292" t="str">
            <v>#Calc</v>
          </cell>
          <cell r="Y292" t="str">
            <v>#Calc</v>
          </cell>
          <cell r="Z292" t="str">
            <v>#Calc</v>
          </cell>
          <cell r="AA292" t="str">
            <v>#Calc</v>
          </cell>
          <cell r="AB292" t="str">
            <v>#Calc</v>
          </cell>
          <cell r="AC292" t="str">
            <v>#Calc</v>
          </cell>
          <cell r="AD292" t="str">
            <v>#Calc</v>
          </cell>
          <cell r="AE292" t="str">
            <v>#Calc</v>
          </cell>
          <cell r="AF292" t="str">
            <v>#Calc</v>
          </cell>
          <cell r="AG292" t="str">
            <v>#Calc</v>
          </cell>
        </row>
        <row r="293">
          <cell r="A293" t="str">
            <v>#Calc</v>
          </cell>
          <cell r="B293" t="str">
            <v>#Calc</v>
          </cell>
          <cell r="C293" t="str">
            <v>#Calc</v>
          </cell>
          <cell r="D293" t="str">
            <v>#Calc</v>
          </cell>
          <cell r="E293" t="str">
            <v>#Calc</v>
          </cell>
          <cell r="F293" t="str">
            <v>#Calc</v>
          </cell>
          <cell r="G293" t="str">
            <v>#Calc</v>
          </cell>
          <cell r="H293" t="str">
            <v>#Calc</v>
          </cell>
          <cell r="J293" t="str">
            <v>#Calc</v>
          </cell>
          <cell r="K293" t="str">
            <v>#Calc</v>
          </cell>
          <cell r="L293" t="str">
            <v>#Calc</v>
          </cell>
          <cell r="R293" t="str">
            <v>#Calc</v>
          </cell>
          <cell r="S293" t="str">
            <v>#Calc</v>
          </cell>
          <cell r="T293" t="str">
            <v>#Calc</v>
          </cell>
          <cell r="U293" t="str">
            <v>#Calc</v>
          </cell>
          <cell r="V293" t="str">
            <v>#Calc</v>
          </cell>
          <cell r="W293" t="str">
            <v>#Calc</v>
          </cell>
          <cell r="X293" t="str">
            <v>#Calc</v>
          </cell>
          <cell r="Y293" t="str">
            <v>#Calc</v>
          </cell>
          <cell r="Z293" t="str">
            <v>#Calc</v>
          </cell>
          <cell r="AA293" t="str">
            <v>#Calc</v>
          </cell>
          <cell r="AB293" t="str">
            <v>#Calc</v>
          </cell>
          <cell r="AC293" t="str">
            <v>#Calc</v>
          </cell>
          <cell r="AD293" t="str">
            <v>#Calc</v>
          </cell>
          <cell r="AE293" t="str">
            <v>#Calc</v>
          </cell>
          <cell r="AF293" t="str">
            <v>#Calc</v>
          </cell>
          <cell r="AG293" t="str">
            <v>#Calc</v>
          </cell>
        </row>
        <row r="294">
          <cell r="A294" t="str">
            <v>#Calc</v>
          </cell>
          <cell r="B294" t="str">
            <v>#Calc</v>
          </cell>
          <cell r="C294" t="str">
            <v>#Calc</v>
          </cell>
          <cell r="D294" t="str">
            <v>#Calc</v>
          </cell>
          <cell r="E294" t="str">
            <v>#Calc</v>
          </cell>
          <cell r="F294" t="str">
            <v>#Calc</v>
          </cell>
          <cell r="G294" t="str">
            <v>#Calc</v>
          </cell>
          <cell r="H294" t="str">
            <v>#Calc</v>
          </cell>
          <cell r="J294" t="str">
            <v>#Calc</v>
          </cell>
          <cell r="K294" t="str">
            <v>#Calc</v>
          </cell>
          <cell r="L294" t="str">
            <v>#Calc</v>
          </cell>
          <cell r="R294" t="str">
            <v>#Calc</v>
          </cell>
          <cell r="S294" t="str">
            <v>#Calc</v>
          </cell>
          <cell r="T294" t="str">
            <v>#Calc</v>
          </cell>
          <cell r="U294" t="str">
            <v>#Calc</v>
          </cell>
          <cell r="V294" t="str">
            <v>#Calc</v>
          </cell>
          <cell r="W294" t="str">
            <v>#Calc</v>
          </cell>
          <cell r="X294" t="str">
            <v>#Calc</v>
          </cell>
          <cell r="Y294" t="str">
            <v>#Calc</v>
          </cell>
          <cell r="Z294" t="str">
            <v>#Calc</v>
          </cell>
          <cell r="AA294" t="str">
            <v>#Calc</v>
          </cell>
          <cell r="AB294" t="str">
            <v>#Calc</v>
          </cell>
          <cell r="AC294" t="str">
            <v>#Calc</v>
          </cell>
          <cell r="AD294" t="str">
            <v>#Calc</v>
          </cell>
          <cell r="AE294" t="str">
            <v>#Calc</v>
          </cell>
          <cell r="AF294" t="str">
            <v>#Calc</v>
          </cell>
          <cell r="AG294" t="str">
            <v>#Calc</v>
          </cell>
        </row>
        <row r="295">
          <cell r="A295" t="str">
            <v>#Calc</v>
          </cell>
          <cell r="B295" t="str">
            <v>#Calc</v>
          </cell>
          <cell r="C295" t="str">
            <v>#Calc</v>
          </cell>
          <cell r="D295" t="str">
            <v>#Calc</v>
          </cell>
          <cell r="E295" t="str">
            <v>#Calc</v>
          </cell>
          <cell r="F295" t="str">
            <v>#Calc</v>
          </cell>
          <cell r="G295" t="str">
            <v>#Calc</v>
          </cell>
          <cell r="H295" t="str">
            <v>#Calc</v>
          </cell>
          <cell r="J295" t="str">
            <v>#Calc</v>
          </cell>
          <cell r="K295" t="str">
            <v>#Calc</v>
          </cell>
          <cell r="L295" t="str">
            <v>#Calc</v>
          </cell>
          <cell r="R295" t="str">
            <v>#Calc</v>
          </cell>
          <cell r="S295" t="str">
            <v>#Calc</v>
          </cell>
          <cell r="T295" t="str">
            <v>#Calc</v>
          </cell>
          <cell r="U295" t="str">
            <v>#Calc</v>
          </cell>
          <cell r="V295" t="str">
            <v>#Calc</v>
          </cell>
          <cell r="W295" t="str">
            <v>#Calc</v>
          </cell>
          <cell r="X295" t="str">
            <v>#Calc</v>
          </cell>
          <cell r="Y295" t="str">
            <v>#Calc</v>
          </cell>
          <cell r="Z295" t="str">
            <v>#Calc</v>
          </cell>
          <cell r="AA295" t="str">
            <v>#Calc</v>
          </cell>
          <cell r="AB295" t="str">
            <v>#Calc</v>
          </cell>
          <cell r="AC295" t="str">
            <v>#Calc</v>
          </cell>
          <cell r="AD295" t="str">
            <v>#Calc</v>
          </cell>
          <cell r="AE295" t="str">
            <v>#Calc</v>
          </cell>
          <cell r="AF295" t="str">
            <v>#Calc</v>
          </cell>
          <cell r="AG295" t="str">
            <v>#Calc</v>
          </cell>
        </row>
        <row r="296">
          <cell r="A296" t="str">
            <v>#Calc</v>
          </cell>
          <cell r="B296" t="str">
            <v>#Calc</v>
          </cell>
          <cell r="C296" t="str">
            <v>#Calc</v>
          </cell>
          <cell r="D296" t="str">
            <v>#Calc</v>
          </cell>
          <cell r="E296" t="str">
            <v>#Calc</v>
          </cell>
          <cell r="F296" t="str">
            <v>#Calc</v>
          </cell>
          <cell r="G296" t="str">
            <v>#Calc</v>
          </cell>
          <cell r="H296" t="str">
            <v>#Calc</v>
          </cell>
          <cell r="J296" t="str">
            <v>#Calc</v>
          </cell>
          <cell r="K296" t="str">
            <v>#Calc</v>
          </cell>
          <cell r="L296" t="str">
            <v>#Calc</v>
          </cell>
          <cell r="R296" t="str">
            <v>#Calc</v>
          </cell>
          <cell r="S296" t="str">
            <v>#Calc</v>
          </cell>
          <cell r="T296" t="str">
            <v>#Calc</v>
          </cell>
          <cell r="U296" t="str">
            <v>#Calc</v>
          </cell>
          <cell r="V296" t="str">
            <v>#Calc</v>
          </cell>
          <cell r="W296" t="str">
            <v>#Calc</v>
          </cell>
          <cell r="X296" t="str">
            <v>#Calc</v>
          </cell>
          <cell r="Y296" t="str">
            <v>#Calc</v>
          </cell>
          <cell r="Z296" t="str">
            <v>#Calc</v>
          </cell>
          <cell r="AA296" t="str">
            <v>#Calc</v>
          </cell>
          <cell r="AB296" t="str">
            <v>#Calc</v>
          </cell>
          <cell r="AC296" t="str">
            <v>#Calc</v>
          </cell>
          <cell r="AD296" t="str">
            <v>#Calc</v>
          </cell>
          <cell r="AE296" t="str">
            <v>#Calc</v>
          </cell>
          <cell r="AF296" t="str">
            <v>#Calc</v>
          </cell>
          <cell r="AG296" t="str">
            <v>#Calc</v>
          </cell>
        </row>
        <row r="297">
          <cell r="A297" t="str">
            <v>#Calc</v>
          </cell>
          <cell r="B297" t="str">
            <v>#Calc</v>
          </cell>
          <cell r="C297" t="str">
            <v>#Calc</v>
          </cell>
          <cell r="D297" t="str">
            <v>#Calc</v>
          </cell>
          <cell r="E297" t="str">
            <v>#Calc</v>
          </cell>
          <cell r="F297" t="str">
            <v>#Calc</v>
          </cell>
          <cell r="G297" t="str">
            <v>#Calc</v>
          </cell>
          <cell r="H297" t="str">
            <v>#Calc</v>
          </cell>
          <cell r="J297" t="str">
            <v>#Calc</v>
          </cell>
          <cell r="K297" t="str">
            <v>#Calc</v>
          </cell>
          <cell r="L297" t="str">
            <v>#Calc</v>
          </cell>
          <cell r="R297" t="str">
            <v>#Calc</v>
          </cell>
          <cell r="S297" t="str">
            <v>#Calc</v>
          </cell>
          <cell r="T297" t="str">
            <v>#Calc</v>
          </cell>
          <cell r="U297" t="str">
            <v>#Calc</v>
          </cell>
          <cell r="V297" t="str">
            <v>#Calc</v>
          </cell>
          <cell r="W297" t="str">
            <v>#Calc</v>
          </cell>
          <cell r="X297" t="str">
            <v>#Calc</v>
          </cell>
          <cell r="Y297" t="str">
            <v>#Calc</v>
          </cell>
          <cell r="Z297" t="str">
            <v>#Calc</v>
          </cell>
          <cell r="AA297" t="str">
            <v>#Calc</v>
          </cell>
          <cell r="AB297" t="str">
            <v>#Calc</v>
          </cell>
          <cell r="AC297" t="str">
            <v>#Calc</v>
          </cell>
          <cell r="AD297" t="str">
            <v>#Calc</v>
          </cell>
          <cell r="AE297" t="str">
            <v>#Calc</v>
          </cell>
          <cell r="AF297" t="str">
            <v>#Calc</v>
          </cell>
          <cell r="AG297" t="str">
            <v>#Calc</v>
          </cell>
        </row>
        <row r="298">
          <cell r="A298" t="str">
            <v>#Calc</v>
          </cell>
          <cell r="B298" t="str">
            <v>#Calc</v>
          </cell>
          <cell r="C298" t="str">
            <v>#Calc</v>
          </cell>
          <cell r="D298" t="str">
            <v>#Calc</v>
          </cell>
          <cell r="E298" t="str">
            <v>#Calc</v>
          </cell>
          <cell r="F298" t="str">
            <v>#Calc</v>
          </cell>
          <cell r="G298" t="str">
            <v>#Calc</v>
          </cell>
          <cell r="H298" t="str">
            <v>#Calc</v>
          </cell>
          <cell r="J298" t="str">
            <v>#Calc</v>
          </cell>
          <cell r="K298" t="str">
            <v>#Calc</v>
          </cell>
          <cell r="L298" t="str">
            <v>#Calc</v>
          </cell>
          <cell r="R298" t="str">
            <v>#Calc</v>
          </cell>
          <cell r="S298" t="str">
            <v>#Calc</v>
          </cell>
          <cell r="T298" t="str">
            <v>#Calc</v>
          </cell>
          <cell r="U298" t="str">
            <v>#Calc</v>
          </cell>
          <cell r="V298" t="str">
            <v>#Calc</v>
          </cell>
          <cell r="W298" t="str">
            <v>#Calc</v>
          </cell>
          <cell r="X298" t="str">
            <v>#Calc</v>
          </cell>
          <cell r="Y298" t="str">
            <v>#Calc</v>
          </cell>
          <cell r="Z298" t="str">
            <v>#Calc</v>
          </cell>
          <cell r="AA298" t="str">
            <v>#Calc</v>
          </cell>
          <cell r="AB298" t="str">
            <v>#Calc</v>
          </cell>
          <cell r="AC298" t="str">
            <v>#Calc</v>
          </cell>
          <cell r="AD298" t="str">
            <v>#Calc</v>
          </cell>
          <cell r="AE298" t="str">
            <v>#Calc</v>
          </cell>
          <cell r="AF298" t="str">
            <v>#Calc</v>
          </cell>
          <cell r="AG298" t="str">
            <v>#Calc</v>
          </cell>
        </row>
        <row r="299">
          <cell r="A299" t="str">
            <v>#Calc</v>
          </cell>
          <cell r="B299" t="str">
            <v>#Calc</v>
          </cell>
          <cell r="C299" t="str">
            <v>#Calc</v>
          </cell>
          <cell r="D299" t="str">
            <v>#Calc</v>
          </cell>
          <cell r="E299" t="str">
            <v>#Calc</v>
          </cell>
          <cell r="F299" t="str">
            <v>#Calc</v>
          </cell>
          <cell r="G299" t="str">
            <v>#Calc</v>
          </cell>
          <cell r="H299" t="str">
            <v>#Calc</v>
          </cell>
          <cell r="J299" t="str">
            <v>#Calc</v>
          </cell>
          <cell r="K299" t="str">
            <v>#Calc</v>
          </cell>
          <cell r="L299" t="str">
            <v>#Calc</v>
          </cell>
          <cell r="R299" t="str">
            <v>#Calc</v>
          </cell>
          <cell r="S299" t="str">
            <v>#Calc</v>
          </cell>
          <cell r="T299" t="str">
            <v>#Calc</v>
          </cell>
          <cell r="U299" t="str">
            <v>#Calc</v>
          </cell>
          <cell r="V299" t="str">
            <v>#Calc</v>
          </cell>
          <cell r="W299" t="str">
            <v>#Calc</v>
          </cell>
          <cell r="X299" t="str">
            <v>#Calc</v>
          </cell>
          <cell r="Y299" t="str">
            <v>#Calc</v>
          </cell>
          <cell r="Z299" t="str">
            <v>#Calc</v>
          </cell>
          <cell r="AA299" t="str">
            <v>#Calc</v>
          </cell>
          <cell r="AB299" t="str">
            <v>#Calc</v>
          </cell>
          <cell r="AC299" t="str">
            <v>#Calc</v>
          </cell>
          <cell r="AD299" t="str">
            <v>#Calc</v>
          </cell>
          <cell r="AE299" t="str">
            <v>#Calc</v>
          </cell>
          <cell r="AF299" t="str">
            <v>#Calc</v>
          </cell>
          <cell r="AG299" t="str">
            <v>#Calc</v>
          </cell>
        </row>
        <row r="300">
          <cell r="A300" t="str">
            <v>#Calc</v>
          </cell>
          <cell r="B300" t="str">
            <v>#Calc</v>
          </cell>
          <cell r="C300" t="str">
            <v>#Calc</v>
          </cell>
          <cell r="D300" t="str">
            <v>#Calc</v>
          </cell>
          <cell r="E300" t="str">
            <v>#Calc</v>
          </cell>
          <cell r="F300" t="str">
            <v>#Calc</v>
          </cell>
          <cell r="G300" t="str">
            <v>#Calc</v>
          </cell>
          <cell r="H300" t="str">
            <v>#Calc</v>
          </cell>
          <cell r="J300" t="str">
            <v>#Calc</v>
          </cell>
          <cell r="K300" t="str">
            <v>#Calc</v>
          </cell>
          <cell r="L300" t="str">
            <v>#Calc</v>
          </cell>
          <cell r="R300" t="str">
            <v>#Calc</v>
          </cell>
          <cell r="S300" t="str">
            <v>#Calc</v>
          </cell>
          <cell r="T300" t="str">
            <v>#Calc</v>
          </cell>
          <cell r="U300" t="str">
            <v>#Calc</v>
          </cell>
          <cell r="V300" t="str">
            <v>#Calc</v>
          </cell>
          <cell r="W300" t="str">
            <v>#Calc</v>
          </cell>
          <cell r="X300" t="str">
            <v>#Calc</v>
          </cell>
          <cell r="Y300" t="str">
            <v>#Calc</v>
          </cell>
          <cell r="Z300" t="str">
            <v>#Calc</v>
          </cell>
          <cell r="AA300" t="str">
            <v>#Calc</v>
          </cell>
          <cell r="AB300" t="str">
            <v>#Calc</v>
          </cell>
          <cell r="AC300" t="str">
            <v>#Calc</v>
          </cell>
          <cell r="AD300" t="str">
            <v>#Calc</v>
          </cell>
          <cell r="AE300" t="str">
            <v>#Calc</v>
          </cell>
          <cell r="AF300" t="str">
            <v>#Calc</v>
          </cell>
          <cell r="AG300" t="str">
            <v>#Calc</v>
          </cell>
        </row>
        <row r="301">
          <cell r="A301" t="str">
            <v>#Calc</v>
          </cell>
          <cell r="B301" t="str">
            <v>#Calc</v>
          </cell>
          <cell r="C301" t="str">
            <v>#Calc</v>
          </cell>
          <cell r="D301" t="str">
            <v>#Calc</v>
          </cell>
          <cell r="E301" t="str">
            <v>#Calc</v>
          </cell>
          <cell r="F301" t="str">
            <v>#Calc</v>
          </cell>
          <cell r="G301" t="str">
            <v>#Calc</v>
          </cell>
          <cell r="H301" t="str">
            <v>#Calc</v>
          </cell>
          <cell r="J301" t="str">
            <v>#Calc</v>
          </cell>
          <cell r="K301" t="str">
            <v>#Calc</v>
          </cell>
          <cell r="L301" t="str">
            <v>#Calc</v>
          </cell>
          <cell r="R301" t="str">
            <v>#Calc</v>
          </cell>
          <cell r="S301" t="str">
            <v>#Calc</v>
          </cell>
          <cell r="T301" t="str">
            <v>#Calc</v>
          </cell>
          <cell r="U301" t="str">
            <v>#Calc</v>
          </cell>
          <cell r="V301" t="str">
            <v>#Calc</v>
          </cell>
          <cell r="W301" t="str">
            <v>#Calc</v>
          </cell>
          <cell r="X301" t="str">
            <v>#Calc</v>
          </cell>
          <cell r="Y301" t="str">
            <v>#Calc</v>
          </cell>
          <cell r="Z301" t="str">
            <v>#Calc</v>
          </cell>
          <cell r="AA301" t="str">
            <v>#Calc</v>
          </cell>
          <cell r="AB301" t="str">
            <v>#Calc</v>
          </cell>
          <cell r="AC301" t="str">
            <v>#Calc</v>
          </cell>
          <cell r="AD301" t="str">
            <v>#Calc</v>
          </cell>
          <cell r="AE301" t="str">
            <v>#Calc</v>
          </cell>
          <cell r="AF301" t="str">
            <v>#Calc</v>
          </cell>
          <cell r="AG301" t="str">
            <v>#Calc</v>
          </cell>
        </row>
        <row r="302">
          <cell r="A302" t="str">
            <v>#Calc</v>
          </cell>
          <cell r="B302" t="str">
            <v>#Calc</v>
          </cell>
          <cell r="C302" t="str">
            <v>#Calc</v>
          </cell>
          <cell r="D302" t="str">
            <v>#Calc</v>
          </cell>
          <cell r="E302" t="str">
            <v>#Calc</v>
          </cell>
          <cell r="F302" t="str">
            <v>#Calc</v>
          </cell>
          <cell r="G302" t="str">
            <v>#Calc</v>
          </cell>
          <cell r="H302" t="str">
            <v>#Calc</v>
          </cell>
          <cell r="J302" t="str">
            <v>#Calc</v>
          </cell>
          <cell r="K302" t="str">
            <v>#Calc</v>
          </cell>
          <cell r="L302" t="str">
            <v>#Calc</v>
          </cell>
          <cell r="R302" t="str">
            <v>#Calc</v>
          </cell>
          <cell r="S302" t="str">
            <v>#Calc</v>
          </cell>
          <cell r="T302" t="str">
            <v>#Calc</v>
          </cell>
          <cell r="U302" t="str">
            <v>#Calc</v>
          </cell>
          <cell r="V302" t="str">
            <v>#Calc</v>
          </cell>
          <cell r="W302" t="str">
            <v>#Calc</v>
          </cell>
          <cell r="X302" t="str">
            <v>#Calc</v>
          </cell>
          <cell r="Y302" t="str">
            <v>#Calc</v>
          </cell>
          <cell r="Z302" t="str">
            <v>#Calc</v>
          </cell>
          <cell r="AA302" t="str">
            <v>#Calc</v>
          </cell>
          <cell r="AB302" t="str">
            <v>#Calc</v>
          </cell>
          <cell r="AC302" t="str">
            <v>#Calc</v>
          </cell>
          <cell r="AD302" t="str">
            <v>#Calc</v>
          </cell>
          <cell r="AE302" t="str">
            <v>#Calc</v>
          </cell>
          <cell r="AF302" t="str">
            <v>#Calc</v>
          </cell>
          <cell r="AG302" t="str">
            <v>#Calc</v>
          </cell>
        </row>
        <row r="303">
          <cell r="A303" t="str">
            <v>#Calc</v>
          </cell>
          <cell r="B303" t="str">
            <v>#Calc</v>
          </cell>
          <cell r="C303" t="str">
            <v>#Calc</v>
          </cell>
          <cell r="D303" t="str">
            <v>#Calc</v>
          </cell>
          <cell r="E303" t="str">
            <v>#Calc</v>
          </cell>
          <cell r="F303" t="str">
            <v>#Calc</v>
          </cell>
          <cell r="G303" t="str">
            <v>#Calc</v>
          </cell>
          <cell r="H303" t="str">
            <v>#Calc</v>
          </cell>
          <cell r="J303" t="str">
            <v>#Calc</v>
          </cell>
          <cell r="K303" t="str">
            <v>#Calc</v>
          </cell>
          <cell r="L303" t="str">
            <v>#Calc</v>
          </cell>
          <cell r="R303" t="str">
            <v>#Calc</v>
          </cell>
          <cell r="S303" t="str">
            <v>#Calc</v>
          </cell>
          <cell r="T303" t="str">
            <v>#Calc</v>
          </cell>
          <cell r="U303" t="str">
            <v>#Calc</v>
          </cell>
          <cell r="V303" t="str">
            <v>#Calc</v>
          </cell>
          <cell r="W303" t="str">
            <v>#Calc</v>
          </cell>
          <cell r="X303" t="str">
            <v>#Calc</v>
          </cell>
          <cell r="Y303" t="str">
            <v>#Calc</v>
          </cell>
          <cell r="Z303" t="str">
            <v>#Calc</v>
          </cell>
          <cell r="AA303" t="str">
            <v>#Calc</v>
          </cell>
          <cell r="AB303" t="str">
            <v>#Calc</v>
          </cell>
          <cell r="AC303" t="str">
            <v>#Calc</v>
          </cell>
          <cell r="AD303" t="str">
            <v>#Calc</v>
          </cell>
          <cell r="AE303" t="str">
            <v>#Calc</v>
          </cell>
          <cell r="AF303" t="str">
            <v>#Calc</v>
          </cell>
          <cell r="AG303" t="str">
            <v>#Calc</v>
          </cell>
        </row>
        <row r="304">
          <cell r="A304" t="str">
            <v>#Calc</v>
          </cell>
          <cell r="B304" t="str">
            <v>#Calc</v>
          </cell>
          <cell r="C304" t="str">
            <v>#Calc</v>
          </cell>
          <cell r="D304" t="str">
            <v>#Calc</v>
          </cell>
          <cell r="E304" t="str">
            <v>#Calc</v>
          </cell>
          <cell r="F304" t="str">
            <v>#Calc</v>
          </cell>
          <cell r="G304" t="str">
            <v>#Calc</v>
          </cell>
          <cell r="H304" t="str">
            <v>#Calc</v>
          </cell>
          <cell r="J304" t="str">
            <v>#Calc</v>
          </cell>
          <cell r="K304" t="str">
            <v>#Calc</v>
          </cell>
          <cell r="L304" t="str">
            <v>#Calc</v>
          </cell>
          <cell r="R304" t="str">
            <v>#Calc</v>
          </cell>
          <cell r="S304" t="str">
            <v>#Calc</v>
          </cell>
          <cell r="T304" t="str">
            <v>#Calc</v>
          </cell>
          <cell r="U304" t="str">
            <v>#Calc</v>
          </cell>
          <cell r="V304" t="str">
            <v>#Calc</v>
          </cell>
          <cell r="W304" t="str">
            <v>#Calc</v>
          </cell>
          <cell r="X304" t="str">
            <v>#Calc</v>
          </cell>
          <cell r="Y304" t="str">
            <v>#Calc</v>
          </cell>
          <cell r="Z304" t="str">
            <v>#Calc</v>
          </cell>
          <cell r="AA304" t="str">
            <v>#Calc</v>
          </cell>
          <cell r="AB304" t="str">
            <v>#Calc</v>
          </cell>
          <cell r="AC304" t="str">
            <v>#Calc</v>
          </cell>
          <cell r="AD304" t="str">
            <v>#Calc</v>
          </cell>
          <cell r="AE304" t="str">
            <v>#Calc</v>
          </cell>
          <cell r="AF304" t="str">
            <v>#Calc</v>
          </cell>
          <cell r="AG304" t="str">
            <v>#Calc</v>
          </cell>
        </row>
        <row r="305">
          <cell r="A305" t="str">
            <v>#Calc</v>
          </cell>
          <cell r="B305" t="str">
            <v>#Calc</v>
          </cell>
          <cell r="C305" t="str">
            <v>#Calc</v>
          </cell>
          <cell r="D305" t="str">
            <v>#Calc</v>
          </cell>
          <cell r="E305" t="str">
            <v>#Calc</v>
          </cell>
          <cell r="F305" t="str">
            <v>#Calc</v>
          </cell>
          <cell r="G305" t="str">
            <v>#Calc</v>
          </cell>
          <cell r="H305" t="str">
            <v>#Calc</v>
          </cell>
          <cell r="J305" t="str">
            <v>#Calc</v>
          </cell>
          <cell r="K305" t="str">
            <v>#Calc</v>
          </cell>
          <cell r="L305" t="str">
            <v>#Calc</v>
          </cell>
          <cell r="R305" t="str">
            <v>#Calc</v>
          </cell>
          <cell r="S305" t="str">
            <v>#Calc</v>
          </cell>
          <cell r="T305" t="str">
            <v>#Calc</v>
          </cell>
          <cell r="U305" t="str">
            <v>#Calc</v>
          </cell>
          <cell r="V305" t="str">
            <v>#Calc</v>
          </cell>
          <cell r="W305" t="str">
            <v>#Calc</v>
          </cell>
          <cell r="X305" t="str">
            <v>#Calc</v>
          </cell>
          <cell r="Y305" t="str">
            <v>#Calc</v>
          </cell>
          <cell r="Z305" t="str">
            <v>#Calc</v>
          </cell>
          <cell r="AA305" t="str">
            <v>#Calc</v>
          </cell>
          <cell r="AB305" t="str">
            <v>#Calc</v>
          </cell>
          <cell r="AC305" t="str">
            <v>#Calc</v>
          </cell>
          <cell r="AD305" t="str">
            <v>#Calc</v>
          </cell>
          <cell r="AE305" t="str">
            <v>#Calc</v>
          </cell>
          <cell r="AF305" t="str">
            <v>#Calc</v>
          </cell>
          <cell r="AG305" t="str">
            <v>#Calc</v>
          </cell>
        </row>
        <row r="306">
          <cell r="A306" t="str">
            <v>#Calc</v>
          </cell>
          <cell r="B306" t="str">
            <v>#Calc</v>
          </cell>
          <cell r="C306" t="str">
            <v>#Calc</v>
          </cell>
          <cell r="D306" t="str">
            <v>#Calc</v>
          </cell>
          <cell r="E306" t="str">
            <v>#Calc</v>
          </cell>
          <cell r="F306" t="str">
            <v>#Calc</v>
          </cell>
          <cell r="G306" t="str">
            <v>#Calc</v>
          </cell>
          <cell r="H306" t="str">
            <v>#Calc</v>
          </cell>
          <cell r="J306" t="str">
            <v>#Calc</v>
          </cell>
          <cell r="K306" t="str">
            <v>#Calc</v>
          </cell>
          <cell r="L306" t="str">
            <v>#Calc</v>
          </cell>
          <cell r="R306" t="str">
            <v>#Calc</v>
          </cell>
          <cell r="S306" t="str">
            <v>#Calc</v>
          </cell>
          <cell r="T306" t="str">
            <v>#Calc</v>
          </cell>
          <cell r="U306" t="str">
            <v>#Calc</v>
          </cell>
          <cell r="V306" t="str">
            <v>#Calc</v>
          </cell>
          <cell r="W306" t="str">
            <v>#Calc</v>
          </cell>
          <cell r="X306" t="str">
            <v>#Calc</v>
          </cell>
          <cell r="Y306" t="str">
            <v>#Calc</v>
          </cell>
          <cell r="Z306" t="str">
            <v>#Calc</v>
          </cell>
          <cell r="AA306" t="str">
            <v>#Calc</v>
          </cell>
          <cell r="AB306" t="str">
            <v>#Calc</v>
          </cell>
          <cell r="AC306" t="str">
            <v>#Calc</v>
          </cell>
          <cell r="AD306" t="str">
            <v>#Calc</v>
          </cell>
          <cell r="AE306" t="str">
            <v>#Calc</v>
          </cell>
          <cell r="AF306" t="str">
            <v>#Calc</v>
          </cell>
          <cell r="AG306" t="str">
            <v>#Calc</v>
          </cell>
        </row>
        <row r="307">
          <cell r="A307" t="str">
            <v>#Calc</v>
          </cell>
          <cell r="B307" t="str">
            <v>#Calc</v>
          </cell>
          <cell r="C307" t="str">
            <v>#Calc</v>
          </cell>
          <cell r="D307" t="str">
            <v>#Calc</v>
          </cell>
          <cell r="E307" t="str">
            <v>#Calc</v>
          </cell>
          <cell r="F307" t="str">
            <v>#Calc</v>
          </cell>
          <cell r="G307" t="str">
            <v>#Calc</v>
          </cell>
          <cell r="H307" t="str">
            <v>#Calc</v>
          </cell>
          <cell r="J307" t="str">
            <v>#Calc</v>
          </cell>
          <cell r="K307" t="str">
            <v>#Calc</v>
          </cell>
          <cell r="L307" t="str">
            <v>#Calc</v>
          </cell>
          <cell r="R307" t="str">
            <v>#Calc</v>
          </cell>
          <cell r="S307" t="str">
            <v>#Calc</v>
          </cell>
          <cell r="T307" t="str">
            <v>#Calc</v>
          </cell>
          <cell r="U307" t="str">
            <v>#Calc</v>
          </cell>
          <cell r="V307" t="str">
            <v>#Calc</v>
          </cell>
          <cell r="W307" t="str">
            <v>#Calc</v>
          </cell>
          <cell r="X307" t="str">
            <v>#Calc</v>
          </cell>
          <cell r="Y307" t="str">
            <v>#Calc</v>
          </cell>
          <cell r="Z307" t="str">
            <v>#Calc</v>
          </cell>
          <cell r="AA307" t="str">
            <v>#Calc</v>
          </cell>
          <cell r="AB307" t="str">
            <v>#Calc</v>
          </cell>
          <cell r="AC307" t="str">
            <v>#Calc</v>
          </cell>
          <cell r="AD307" t="str">
            <v>#Calc</v>
          </cell>
          <cell r="AE307" t="str">
            <v>#Calc</v>
          </cell>
          <cell r="AF307" t="str">
            <v>#Calc</v>
          </cell>
          <cell r="AG307" t="str">
            <v>#Calc</v>
          </cell>
        </row>
        <row r="308">
          <cell r="A308" t="str">
            <v>#Calc</v>
          </cell>
          <cell r="B308" t="str">
            <v>#Calc</v>
          </cell>
          <cell r="C308" t="str">
            <v>#Calc</v>
          </cell>
          <cell r="D308" t="str">
            <v>#Calc</v>
          </cell>
          <cell r="E308" t="str">
            <v>#Calc</v>
          </cell>
          <cell r="F308" t="str">
            <v>#Calc</v>
          </cell>
          <cell r="G308" t="str">
            <v>#Calc</v>
          </cell>
          <cell r="H308" t="str">
            <v>#Calc</v>
          </cell>
          <cell r="J308" t="str">
            <v>#Calc</v>
          </cell>
          <cell r="K308" t="str">
            <v>#Calc</v>
          </cell>
          <cell r="L308" t="str">
            <v>#Calc</v>
          </cell>
          <cell r="R308" t="str">
            <v>#Calc</v>
          </cell>
          <cell r="S308" t="str">
            <v>#Calc</v>
          </cell>
          <cell r="T308" t="str">
            <v>#Calc</v>
          </cell>
          <cell r="U308" t="str">
            <v>#Calc</v>
          </cell>
          <cell r="V308" t="str">
            <v>#Calc</v>
          </cell>
          <cell r="W308" t="str">
            <v>#Calc</v>
          </cell>
          <cell r="X308" t="str">
            <v>#Calc</v>
          </cell>
          <cell r="Y308" t="str">
            <v>#Calc</v>
          </cell>
          <cell r="Z308" t="str">
            <v>#Calc</v>
          </cell>
          <cell r="AA308" t="str">
            <v>#Calc</v>
          </cell>
          <cell r="AB308" t="str">
            <v>#Calc</v>
          </cell>
          <cell r="AC308" t="str">
            <v>#Calc</v>
          </cell>
          <cell r="AD308" t="str">
            <v>#Calc</v>
          </cell>
          <cell r="AE308" t="str">
            <v>#Calc</v>
          </cell>
          <cell r="AF308" t="str">
            <v>#Calc</v>
          </cell>
          <cell r="AG308" t="str">
            <v>#Calc</v>
          </cell>
        </row>
        <row r="309">
          <cell r="A309" t="str">
            <v>#Calc</v>
          </cell>
          <cell r="B309" t="str">
            <v>#Calc</v>
          </cell>
          <cell r="C309" t="str">
            <v>#Calc</v>
          </cell>
          <cell r="D309" t="str">
            <v>#Calc</v>
          </cell>
          <cell r="E309" t="str">
            <v>#Calc</v>
          </cell>
          <cell r="F309" t="str">
            <v>#Calc</v>
          </cell>
          <cell r="G309" t="str">
            <v>#Calc</v>
          </cell>
          <cell r="H309" t="str">
            <v>#Calc</v>
          </cell>
          <cell r="J309" t="str">
            <v>#Calc</v>
          </cell>
          <cell r="K309" t="str">
            <v>#Calc</v>
          </cell>
          <cell r="L309" t="str">
            <v>#Calc</v>
          </cell>
          <cell r="R309" t="str">
            <v>#Calc</v>
          </cell>
          <cell r="S309" t="str">
            <v>#Calc</v>
          </cell>
          <cell r="T309" t="str">
            <v>#Calc</v>
          </cell>
          <cell r="U309" t="str">
            <v>#Calc</v>
          </cell>
          <cell r="V309" t="str">
            <v>#Calc</v>
          </cell>
          <cell r="W309" t="str">
            <v>#Calc</v>
          </cell>
          <cell r="X309" t="str">
            <v>#Calc</v>
          </cell>
          <cell r="Y309" t="str">
            <v>#Calc</v>
          </cell>
          <cell r="Z309" t="str">
            <v>#Calc</v>
          </cell>
          <cell r="AA309" t="str">
            <v>#Calc</v>
          </cell>
          <cell r="AB309" t="str">
            <v>#Calc</v>
          </cell>
          <cell r="AC309" t="str">
            <v>#Calc</v>
          </cell>
          <cell r="AD309" t="str">
            <v>#Calc</v>
          </cell>
          <cell r="AE309" t="str">
            <v>#Calc</v>
          </cell>
          <cell r="AF309" t="str">
            <v>#Calc</v>
          </cell>
          <cell r="AG309" t="str">
            <v>#Calc</v>
          </cell>
        </row>
        <row r="310">
          <cell r="A310" t="str">
            <v>#Calc</v>
          </cell>
          <cell r="B310" t="str">
            <v>#Calc</v>
          </cell>
          <cell r="C310" t="str">
            <v>#Calc</v>
          </cell>
          <cell r="D310" t="str">
            <v>#Calc</v>
          </cell>
          <cell r="E310" t="str">
            <v>#Calc</v>
          </cell>
          <cell r="F310" t="str">
            <v>#Calc</v>
          </cell>
          <cell r="G310" t="str">
            <v>#Calc</v>
          </cell>
          <cell r="H310" t="str">
            <v>#Calc</v>
          </cell>
          <cell r="J310" t="str">
            <v>#Calc</v>
          </cell>
          <cell r="K310" t="str">
            <v>#Calc</v>
          </cell>
          <cell r="L310" t="str">
            <v>#Calc</v>
          </cell>
          <cell r="R310" t="str">
            <v>#Calc</v>
          </cell>
          <cell r="S310" t="str">
            <v>#Calc</v>
          </cell>
          <cell r="T310" t="str">
            <v>#Calc</v>
          </cell>
          <cell r="U310" t="str">
            <v>#Calc</v>
          </cell>
          <cell r="V310" t="str">
            <v>#Calc</v>
          </cell>
          <cell r="W310" t="str">
            <v>#Calc</v>
          </cell>
          <cell r="X310" t="str">
            <v>#Calc</v>
          </cell>
          <cell r="Y310" t="str">
            <v>#Calc</v>
          </cell>
          <cell r="Z310" t="str">
            <v>#Calc</v>
          </cell>
          <cell r="AA310" t="str">
            <v>#Calc</v>
          </cell>
          <cell r="AB310" t="str">
            <v>#Calc</v>
          </cell>
          <cell r="AC310" t="str">
            <v>#Calc</v>
          </cell>
          <cell r="AD310" t="str">
            <v>#Calc</v>
          </cell>
          <cell r="AE310" t="str">
            <v>#Calc</v>
          </cell>
          <cell r="AF310" t="str">
            <v>#Calc</v>
          </cell>
          <cell r="AG310" t="str">
            <v>#Calc</v>
          </cell>
        </row>
        <row r="311">
          <cell r="A311" t="str">
            <v>#Calc</v>
          </cell>
          <cell r="B311" t="str">
            <v>#Calc</v>
          </cell>
          <cell r="C311" t="str">
            <v>#Calc</v>
          </cell>
          <cell r="D311" t="str">
            <v>#Calc</v>
          </cell>
          <cell r="E311" t="str">
            <v>#Calc</v>
          </cell>
          <cell r="F311" t="str">
            <v>#Calc</v>
          </cell>
          <cell r="G311" t="str">
            <v>#Calc</v>
          </cell>
          <cell r="H311" t="str">
            <v>#Calc</v>
          </cell>
          <cell r="J311" t="str">
            <v>#Calc</v>
          </cell>
          <cell r="K311" t="str">
            <v>#Calc</v>
          </cell>
          <cell r="L311" t="str">
            <v>#Calc</v>
          </cell>
          <cell r="R311" t="str">
            <v>#Calc</v>
          </cell>
          <cell r="S311" t="str">
            <v>#Calc</v>
          </cell>
          <cell r="T311" t="str">
            <v>#Calc</v>
          </cell>
          <cell r="U311" t="str">
            <v>#Calc</v>
          </cell>
          <cell r="V311" t="str">
            <v>#Calc</v>
          </cell>
          <cell r="W311" t="str">
            <v>#Calc</v>
          </cell>
          <cell r="X311" t="str">
            <v>#Calc</v>
          </cell>
          <cell r="Y311" t="str">
            <v>#Calc</v>
          </cell>
          <cell r="Z311" t="str">
            <v>#Calc</v>
          </cell>
          <cell r="AA311" t="str">
            <v>#Calc</v>
          </cell>
          <cell r="AB311" t="str">
            <v>#Calc</v>
          </cell>
          <cell r="AC311" t="str">
            <v>#Calc</v>
          </cell>
          <cell r="AD311" t="str">
            <v>#Calc</v>
          </cell>
          <cell r="AE311" t="str">
            <v>#Calc</v>
          </cell>
          <cell r="AF311" t="str">
            <v>#Calc</v>
          </cell>
          <cell r="AG311" t="str">
            <v>#Calc</v>
          </cell>
        </row>
        <row r="312">
          <cell r="A312" t="str">
            <v>#Calc</v>
          </cell>
          <cell r="B312" t="str">
            <v>#Calc</v>
          </cell>
          <cell r="C312" t="str">
            <v>#Calc</v>
          </cell>
          <cell r="D312" t="str">
            <v>#Calc</v>
          </cell>
          <cell r="E312" t="str">
            <v>#Calc</v>
          </cell>
          <cell r="F312" t="str">
            <v>#Calc</v>
          </cell>
          <cell r="G312" t="str">
            <v>#Calc</v>
          </cell>
          <cell r="H312" t="str">
            <v>#Calc</v>
          </cell>
          <cell r="J312" t="str">
            <v>#Calc</v>
          </cell>
          <cell r="K312" t="str">
            <v>#Calc</v>
          </cell>
          <cell r="L312" t="str">
            <v>#Calc</v>
          </cell>
          <cell r="R312" t="str">
            <v>#Calc</v>
          </cell>
          <cell r="S312" t="str">
            <v>#Calc</v>
          </cell>
          <cell r="T312" t="str">
            <v>#Calc</v>
          </cell>
          <cell r="U312" t="str">
            <v>#Calc</v>
          </cell>
          <cell r="V312" t="str">
            <v>#Calc</v>
          </cell>
          <cell r="W312" t="str">
            <v>#Calc</v>
          </cell>
          <cell r="X312" t="str">
            <v>#Calc</v>
          </cell>
          <cell r="Y312" t="str">
            <v>#Calc</v>
          </cell>
          <cell r="Z312" t="str">
            <v>#Calc</v>
          </cell>
          <cell r="AA312" t="str">
            <v>#Calc</v>
          </cell>
          <cell r="AB312" t="str">
            <v>#Calc</v>
          </cell>
          <cell r="AC312" t="str">
            <v>#Calc</v>
          </cell>
          <cell r="AD312" t="str">
            <v>#Calc</v>
          </cell>
          <cell r="AE312" t="str">
            <v>#Calc</v>
          </cell>
          <cell r="AF312" t="str">
            <v>#Calc</v>
          </cell>
          <cell r="AG312" t="str">
            <v>#Calc</v>
          </cell>
        </row>
        <row r="313">
          <cell r="A313" t="str">
            <v>#Calc</v>
          </cell>
          <cell r="B313" t="str">
            <v>#Calc</v>
          </cell>
          <cell r="C313" t="str">
            <v>#Calc</v>
          </cell>
          <cell r="D313" t="str">
            <v>#Calc</v>
          </cell>
          <cell r="E313" t="str">
            <v>#Calc</v>
          </cell>
          <cell r="F313" t="str">
            <v>#Calc</v>
          </cell>
          <cell r="G313" t="str">
            <v>#Calc</v>
          </cell>
          <cell r="H313" t="str">
            <v>#Calc</v>
          </cell>
          <cell r="J313" t="str">
            <v>#Calc</v>
          </cell>
          <cell r="K313" t="str">
            <v>#Calc</v>
          </cell>
          <cell r="L313" t="str">
            <v>#Calc</v>
          </cell>
          <cell r="R313" t="str">
            <v>#Calc</v>
          </cell>
          <cell r="S313" t="str">
            <v>#Calc</v>
          </cell>
          <cell r="T313" t="str">
            <v>#Calc</v>
          </cell>
          <cell r="U313" t="str">
            <v>#Calc</v>
          </cell>
          <cell r="V313" t="str">
            <v>#Calc</v>
          </cell>
          <cell r="W313" t="str">
            <v>#Calc</v>
          </cell>
          <cell r="X313" t="str">
            <v>#Calc</v>
          </cell>
          <cell r="Y313" t="str">
            <v>#Calc</v>
          </cell>
          <cell r="Z313" t="str">
            <v>#Calc</v>
          </cell>
          <cell r="AA313" t="str">
            <v>#Calc</v>
          </cell>
          <cell r="AB313" t="str">
            <v>#Calc</v>
          </cell>
          <cell r="AC313" t="str">
            <v>#Calc</v>
          </cell>
          <cell r="AD313" t="str">
            <v>#Calc</v>
          </cell>
          <cell r="AE313" t="str">
            <v>#Calc</v>
          </cell>
          <cell r="AF313" t="str">
            <v>#Calc</v>
          </cell>
          <cell r="AG313" t="str">
            <v>#Calc</v>
          </cell>
        </row>
        <row r="314">
          <cell r="A314" t="str">
            <v>#Calc</v>
          </cell>
          <cell r="B314" t="str">
            <v>#Calc</v>
          </cell>
          <cell r="C314" t="str">
            <v>#Calc</v>
          </cell>
          <cell r="D314" t="str">
            <v>#Calc</v>
          </cell>
          <cell r="E314" t="str">
            <v>#Calc</v>
          </cell>
          <cell r="F314" t="str">
            <v>#Calc</v>
          </cell>
          <cell r="G314" t="str">
            <v>#Calc</v>
          </cell>
          <cell r="H314" t="str">
            <v>#Calc</v>
          </cell>
          <cell r="J314" t="str">
            <v>#Calc</v>
          </cell>
          <cell r="K314" t="str">
            <v>#Calc</v>
          </cell>
          <cell r="L314" t="str">
            <v>#Calc</v>
          </cell>
          <cell r="R314" t="str">
            <v>#Calc</v>
          </cell>
          <cell r="S314" t="str">
            <v>#Calc</v>
          </cell>
          <cell r="T314" t="str">
            <v>#Calc</v>
          </cell>
          <cell r="U314" t="str">
            <v>#Calc</v>
          </cell>
          <cell r="V314" t="str">
            <v>#Calc</v>
          </cell>
          <cell r="W314" t="str">
            <v>#Calc</v>
          </cell>
          <cell r="X314" t="str">
            <v>#Calc</v>
          </cell>
          <cell r="Y314" t="str">
            <v>#Calc</v>
          </cell>
          <cell r="Z314" t="str">
            <v>#Calc</v>
          </cell>
          <cell r="AA314" t="str">
            <v>#Calc</v>
          </cell>
          <cell r="AB314" t="str">
            <v>#Calc</v>
          </cell>
          <cell r="AC314" t="str">
            <v>#Calc</v>
          </cell>
          <cell r="AD314" t="str">
            <v>#Calc</v>
          </cell>
          <cell r="AE314" t="str">
            <v>#Calc</v>
          </cell>
          <cell r="AF314" t="str">
            <v>#Calc</v>
          </cell>
          <cell r="AG314" t="str">
            <v>#Calc</v>
          </cell>
        </row>
        <row r="315">
          <cell r="A315" t="str">
            <v>#Calc</v>
          </cell>
          <cell r="B315" t="str">
            <v>#Calc</v>
          </cell>
          <cell r="C315" t="str">
            <v>#Calc</v>
          </cell>
          <cell r="D315" t="str">
            <v>#Calc</v>
          </cell>
          <cell r="E315" t="str">
            <v>#Calc</v>
          </cell>
          <cell r="F315" t="str">
            <v>#Calc</v>
          </cell>
          <cell r="G315" t="str">
            <v>#Calc</v>
          </cell>
          <cell r="H315" t="str">
            <v>#Calc</v>
          </cell>
          <cell r="J315" t="str">
            <v>#Calc</v>
          </cell>
          <cell r="K315" t="str">
            <v>#Calc</v>
          </cell>
          <cell r="L315" t="str">
            <v>#Calc</v>
          </cell>
          <cell r="R315" t="str">
            <v>#Calc</v>
          </cell>
          <cell r="S315" t="str">
            <v>#Calc</v>
          </cell>
          <cell r="T315" t="str">
            <v>#Calc</v>
          </cell>
          <cell r="U315" t="str">
            <v>#Calc</v>
          </cell>
          <cell r="V315" t="str">
            <v>#Calc</v>
          </cell>
          <cell r="W315" t="str">
            <v>#Calc</v>
          </cell>
          <cell r="X315" t="str">
            <v>#Calc</v>
          </cell>
          <cell r="Y315" t="str">
            <v>#Calc</v>
          </cell>
          <cell r="Z315" t="str">
            <v>#Calc</v>
          </cell>
          <cell r="AA315" t="str">
            <v>#Calc</v>
          </cell>
          <cell r="AB315" t="str">
            <v>#Calc</v>
          </cell>
          <cell r="AC315" t="str">
            <v>#Calc</v>
          </cell>
          <cell r="AD315" t="str">
            <v>#Calc</v>
          </cell>
          <cell r="AE315" t="str">
            <v>#Calc</v>
          </cell>
          <cell r="AF315" t="str">
            <v>#Calc</v>
          </cell>
          <cell r="AG315" t="str">
            <v>#Calc</v>
          </cell>
        </row>
        <row r="316">
          <cell r="A316" t="str">
            <v>#Calc</v>
          </cell>
          <cell r="B316" t="str">
            <v>#Calc</v>
          </cell>
          <cell r="C316" t="str">
            <v>#Calc</v>
          </cell>
          <cell r="D316" t="str">
            <v>#Calc</v>
          </cell>
          <cell r="E316" t="str">
            <v>#Calc</v>
          </cell>
          <cell r="F316" t="str">
            <v>#Calc</v>
          </cell>
          <cell r="G316" t="str">
            <v>#Calc</v>
          </cell>
          <cell r="H316" t="str">
            <v>#Calc</v>
          </cell>
          <cell r="J316" t="str">
            <v>#Calc</v>
          </cell>
          <cell r="K316" t="str">
            <v>#Calc</v>
          </cell>
          <cell r="L316" t="str">
            <v>#Calc</v>
          </cell>
          <cell r="R316" t="str">
            <v>#Calc</v>
          </cell>
          <cell r="S316" t="str">
            <v>#Calc</v>
          </cell>
          <cell r="T316" t="str">
            <v>#Calc</v>
          </cell>
          <cell r="U316" t="str">
            <v>#Calc</v>
          </cell>
          <cell r="V316" t="str">
            <v>#Calc</v>
          </cell>
          <cell r="W316" t="str">
            <v>#Calc</v>
          </cell>
          <cell r="X316" t="str">
            <v>#Calc</v>
          </cell>
          <cell r="Y316" t="str">
            <v>#Calc</v>
          </cell>
          <cell r="Z316" t="str">
            <v>#Calc</v>
          </cell>
          <cell r="AA316" t="str">
            <v>#Calc</v>
          </cell>
          <cell r="AB316" t="str">
            <v>#Calc</v>
          </cell>
          <cell r="AC316" t="str">
            <v>#Calc</v>
          </cell>
          <cell r="AD316" t="str">
            <v>#Calc</v>
          </cell>
          <cell r="AE316" t="str">
            <v>#Calc</v>
          </cell>
          <cell r="AF316" t="str">
            <v>#Calc</v>
          </cell>
          <cell r="AG316" t="str">
            <v>#Calc</v>
          </cell>
        </row>
        <row r="317">
          <cell r="A317" t="str">
            <v>#Calc</v>
          </cell>
          <cell r="B317" t="str">
            <v>#Calc</v>
          </cell>
          <cell r="C317" t="str">
            <v>#Calc</v>
          </cell>
          <cell r="D317" t="str">
            <v>#Calc</v>
          </cell>
          <cell r="E317" t="str">
            <v>#Calc</v>
          </cell>
          <cell r="F317" t="str">
            <v>#Calc</v>
          </cell>
          <cell r="G317" t="str">
            <v>#Calc</v>
          </cell>
          <cell r="H317" t="str">
            <v>#Calc</v>
          </cell>
          <cell r="J317" t="str">
            <v>#Calc</v>
          </cell>
          <cell r="K317" t="str">
            <v>#Calc</v>
          </cell>
          <cell r="L317" t="str">
            <v>#Calc</v>
          </cell>
          <cell r="R317" t="str">
            <v>#Calc</v>
          </cell>
          <cell r="S317" t="str">
            <v>#Calc</v>
          </cell>
          <cell r="T317" t="str">
            <v>#Calc</v>
          </cell>
          <cell r="U317" t="str">
            <v>#Calc</v>
          </cell>
          <cell r="V317" t="str">
            <v>#Calc</v>
          </cell>
          <cell r="W317" t="str">
            <v>#Calc</v>
          </cell>
          <cell r="X317" t="str">
            <v>#Calc</v>
          </cell>
          <cell r="Y317" t="str">
            <v>#Calc</v>
          </cell>
          <cell r="Z317" t="str">
            <v>#Calc</v>
          </cell>
          <cell r="AA317" t="str">
            <v>#Calc</v>
          </cell>
          <cell r="AB317" t="str">
            <v>#Calc</v>
          </cell>
          <cell r="AC317" t="str">
            <v>#Calc</v>
          </cell>
          <cell r="AD317" t="str">
            <v>#Calc</v>
          </cell>
          <cell r="AE317" t="str">
            <v>#Calc</v>
          </cell>
          <cell r="AF317" t="str">
            <v>#Calc</v>
          </cell>
          <cell r="AG317" t="str">
            <v>#Calc</v>
          </cell>
        </row>
        <row r="318">
          <cell r="A318" t="str">
            <v>#Calc</v>
          </cell>
          <cell r="B318" t="str">
            <v>#Calc</v>
          </cell>
          <cell r="C318" t="str">
            <v>#Calc</v>
          </cell>
          <cell r="D318" t="str">
            <v>#Calc</v>
          </cell>
          <cell r="E318" t="str">
            <v>#Calc</v>
          </cell>
          <cell r="F318" t="str">
            <v>#Calc</v>
          </cell>
          <cell r="G318" t="str">
            <v>#Calc</v>
          </cell>
          <cell r="H318" t="str">
            <v>#Calc</v>
          </cell>
          <cell r="J318" t="str">
            <v>#Calc</v>
          </cell>
          <cell r="K318" t="str">
            <v>#Calc</v>
          </cell>
          <cell r="L318" t="str">
            <v>#Calc</v>
          </cell>
          <cell r="R318" t="str">
            <v>#Calc</v>
          </cell>
          <cell r="S318" t="str">
            <v>#Calc</v>
          </cell>
          <cell r="T318" t="str">
            <v>#Calc</v>
          </cell>
          <cell r="U318" t="str">
            <v>#Calc</v>
          </cell>
          <cell r="V318" t="str">
            <v>#Calc</v>
          </cell>
          <cell r="W318" t="str">
            <v>#Calc</v>
          </cell>
          <cell r="X318" t="str">
            <v>#Calc</v>
          </cell>
          <cell r="Y318" t="str">
            <v>#Calc</v>
          </cell>
          <cell r="Z318" t="str">
            <v>#Calc</v>
          </cell>
          <cell r="AA318" t="str">
            <v>#Calc</v>
          </cell>
          <cell r="AB318" t="str">
            <v>#Calc</v>
          </cell>
          <cell r="AC318" t="str">
            <v>#Calc</v>
          </cell>
          <cell r="AD318" t="str">
            <v>#Calc</v>
          </cell>
          <cell r="AE318" t="str">
            <v>#Calc</v>
          </cell>
          <cell r="AF318" t="str">
            <v>#Calc</v>
          </cell>
          <cell r="AG318" t="str">
            <v>#Calc</v>
          </cell>
        </row>
        <row r="319">
          <cell r="A319" t="str">
            <v>#Calc</v>
          </cell>
          <cell r="B319" t="str">
            <v>#Calc</v>
          </cell>
          <cell r="C319" t="str">
            <v>#Calc</v>
          </cell>
          <cell r="D319" t="str">
            <v>#Calc</v>
          </cell>
          <cell r="E319" t="str">
            <v>#Calc</v>
          </cell>
          <cell r="F319" t="str">
            <v>#Calc</v>
          </cell>
          <cell r="G319" t="str">
            <v>#Calc</v>
          </cell>
          <cell r="H319" t="str">
            <v>#Calc</v>
          </cell>
          <cell r="J319" t="str">
            <v>#Calc</v>
          </cell>
          <cell r="K319" t="str">
            <v>#Calc</v>
          </cell>
          <cell r="L319" t="str">
            <v>#Calc</v>
          </cell>
          <cell r="R319" t="str">
            <v>#Calc</v>
          </cell>
          <cell r="S319" t="str">
            <v>#Calc</v>
          </cell>
          <cell r="T319" t="str">
            <v>#Calc</v>
          </cell>
          <cell r="U319" t="str">
            <v>#Calc</v>
          </cell>
          <cell r="V319" t="str">
            <v>#Calc</v>
          </cell>
          <cell r="W319" t="str">
            <v>#Calc</v>
          </cell>
          <cell r="X319" t="str">
            <v>#Calc</v>
          </cell>
          <cell r="Y319" t="str">
            <v>#Calc</v>
          </cell>
          <cell r="Z319" t="str">
            <v>#Calc</v>
          </cell>
          <cell r="AA319" t="str">
            <v>#Calc</v>
          </cell>
          <cell r="AB319" t="str">
            <v>#Calc</v>
          </cell>
          <cell r="AC319" t="str">
            <v>#Calc</v>
          </cell>
          <cell r="AD319" t="str">
            <v>#Calc</v>
          </cell>
          <cell r="AE319" t="str">
            <v>#Calc</v>
          </cell>
          <cell r="AF319" t="str">
            <v>#Calc</v>
          </cell>
          <cell r="AG319" t="str">
            <v>#Calc</v>
          </cell>
        </row>
        <row r="320">
          <cell r="A320" t="str">
            <v>#Calc</v>
          </cell>
          <cell r="B320" t="str">
            <v>#Calc</v>
          </cell>
          <cell r="C320" t="str">
            <v>#Calc</v>
          </cell>
          <cell r="D320" t="str">
            <v>#Calc</v>
          </cell>
          <cell r="E320" t="str">
            <v>#Calc</v>
          </cell>
          <cell r="F320" t="str">
            <v>#Calc</v>
          </cell>
          <cell r="G320" t="str">
            <v>#Calc</v>
          </cell>
          <cell r="H320" t="str">
            <v>#Calc</v>
          </cell>
          <cell r="J320" t="str">
            <v>#Calc</v>
          </cell>
          <cell r="K320" t="str">
            <v>#Calc</v>
          </cell>
          <cell r="L320" t="str">
            <v>#Calc</v>
          </cell>
          <cell r="R320" t="str">
            <v>#Calc</v>
          </cell>
          <cell r="S320" t="str">
            <v>#Calc</v>
          </cell>
          <cell r="T320" t="str">
            <v>#Calc</v>
          </cell>
          <cell r="U320" t="str">
            <v>#Calc</v>
          </cell>
          <cell r="V320" t="str">
            <v>#Calc</v>
          </cell>
          <cell r="W320" t="str">
            <v>#Calc</v>
          </cell>
          <cell r="X320" t="str">
            <v>#Calc</v>
          </cell>
          <cell r="Y320" t="str">
            <v>#Calc</v>
          </cell>
          <cell r="Z320" t="str">
            <v>#Calc</v>
          </cell>
          <cell r="AA320" t="str">
            <v>#Calc</v>
          </cell>
          <cell r="AB320" t="str">
            <v>#Calc</v>
          </cell>
          <cell r="AC320" t="str">
            <v>#Calc</v>
          </cell>
          <cell r="AD320" t="str">
            <v>#Calc</v>
          </cell>
          <cell r="AE320" t="str">
            <v>#Calc</v>
          </cell>
          <cell r="AF320" t="str">
            <v>#Calc</v>
          </cell>
          <cell r="AG320" t="str">
            <v>#Calc</v>
          </cell>
        </row>
        <row r="321">
          <cell r="A321" t="str">
            <v>#Calc</v>
          </cell>
          <cell r="B321" t="str">
            <v>#Calc</v>
          </cell>
          <cell r="C321" t="str">
            <v>#Calc</v>
          </cell>
          <cell r="D321" t="str">
            <v>#Calc</v>
          </cell>
          <cell r="E321" t="str">
            <v>#Calc</v>
          </cell>
          <cell r="F321" t="str">
            <v>#Calc</v>
          </cell>
          <cell r="G321" t="str">
            <v>#Calc</v>
          </cell>
          <cell r="H321" t="str">
            <v>#Calc</v>
          </cell>
          <cell r="J321" t="str">
            <v>#Calc</v>
          </cell>
          <cell r="K321" t="str">
            <v>#Calc</v>
          </cell>
          <cell r="L321" t="str">
            <v>#Calc</v>
          </cell>
          <cell r="R321" t="str">
            <v>#Calc</v>
          </cell>
          <cell r="S321" t="str">
            <v>#Calc</v>
          </cell>
          <cell r="T321" t="str">
            <v>#Calc</v>
          </cell>
          <cell r="U321" t="str">
            <v>#Calc</v>
          </cell>
          <cell r="V321" t="str">
            <v>#Calc</v>
          </cell>
          <cell r="W321" t="str">
            <v>#Calc</v>
          </cell>
          <cell r="X321" t="str">
            <v>#Calc</v>
          </cell>
          <cell r="Y321" t="str">
            <v>#Calc</v>
          </cell>
          <cell r="Z321" t="str">
            <v>#Calc</v>
          </cell>
          <cell r="AA321" t="str">
            <v>#Calc</v>
          </cell>
          <cell r="AB321" t="str">
            <v>#Calc</v>
          </cell>
          <cell r="AC321" t="str">
            <v>#Calc</v>
          </cell>
          <cell r="AD321" t="str">
            <v>#Calc</v>
          </cell>
          <cell r="AE321" t="str">
            <v>#Calc</v>
          </cell>
          <cell r="AF321" t="str">
            <v>#Calc</v>
          </cell>
          <cell r="AG321" t="str">
            <v>#Calc</v>
          </cell>
        </row>
        <row r="322">
          <cell r="A322" t="str">
            <v>#Calc</v>
          </cell>
          <cell r="B322" t="str">
            <v>#Calc</v>
          </cell>
          <cell r="C322" t="str">
            <v>#Calc</v>
          </cell>
          <cell r="D322" t="str">
            <v>#Calc</v>
          </cell>
          <cell r="E322" t="str">
            <v>#Calc</v>
          </cell>
          <cell r="F322" t="str">
            <v>#Calc</v>
          </cell>
          <cell r="G322" t="str">
            <v>#Calc</v>
          </cell>
          <cell r="H322" t="str">
            <v>#Calc</v>
          </cell>
          <cell r="J322" t="str">
            <v>#Calc</v>
          </cell>
          <cell r="K322" t="str">
            <v>#Calc</v>
          </cell>
          <cell r="L322" t="str">
            <v>#Calc</v>
          </cell>
          <cell r="R322" t="str">
            <v>#Calc</v>
          </cell>
          <cell r="S322" t="str">
            <v>#Calc</v>
          </cell>
          <cell r="T322" t="str">
            <v>#Calc</v>
          </cell>
          <cell r="U322" t="str">
            <v>#Calc</v>
          </cell>
          <cell r="V322" t="str">
            <v>#Calc</v>
          </cell>
          <cell r="W322" t="str">
            <v>#Calc</v>
          </cell>
          <cell r="X322" t="str">
            <v>#Calc</v>
          </cell>
          <cell r="Y322" t="str">
            <v>#Calc</v>
          </cell>
          <cell r="Z322" t="str">
            <v>#Calc</v>
          </cell>
          <cell r="AA322" t="str">
            <v>#Calc</v>
          </cell>
          <cell r="AB322" t="str">
            <v>#Calc</v>
          </cell>
          <cell r="AC322" t="str">
            <v>#Calc</v>
          </cell>
          <cell r="AD322" t="str">
            <v>#Calc</v>
          </cell>
          <cell r="AE322" t="str">
            <v>#Calc</v>
          </cell>
          <cell r="AF322" t="str">
            <v>#Calc</v>
          </cell>
          <cell r="AG322" t="str">
            <v>#Calc</v>
          </cell>
        </row>
        <row r="323">
          <cell r="A323" t="str">
            <v>#Calc</v>
          </cell>
          <cell r="B323" t="str">
            <v>#Calc</v>
          </cell>
          <cell r="C323" t="str">
            <v>#Calc</v>
          </cell>
          <cell r="D323" t="str">
            <v>#Calc</v>
          </cell>
          <cell r="E323" t="str">
            <v>#Calc</v>
          </cell>
          <cell r="F323" t="str">
            <v>#Calc</v>
          </cell>
          <cell r="G323" t="str">
            <v>#Calc</v>
          </cell>
          <cell r="H323" t="str">
            <v>#Calc</v>
          </cell>
          <cell r="J323" t="str">
            <v>#Calc</v>
          </cell>
          <cell r="K323" t="str">
            <v>#Calc</v>
          </cell>
          <cell r="L323" t="str">
            <v>#Calc</v>
          </cell>
          <cell r="R323" t="str">
            <v>#Calc</v>
          </cell>
          <cell r="S323" t="str">
            <v>#Calc</v>
          </cell>
          <cell r="T323" t="str">
            <v>#Calc</v>
          </cell>
          <cell r="U323" t="str">
            <v>#Calc</v>
          </cell>
          <cell r="V323" t="str">
            <v>#Calc</v>
          </cell>
          <cell r="W323" t="str">
            <v>#Calc</v>
          </cell>
          <cell r="X323" t="str">
            <v>#Calc</v>
          </cell>
          <cell r="Y323" t="str">
            <v>#Calc</v>
          </cell>
          <cell r="Z323" t="str">
            <v>#Calc</v>
          </cell>
          <cell r="AA323" t="str">
            <v>#Calc</v>
          </cell>
          <cell r="AB323" t="str">
            <v>#Calc</v>
          </cell>
          <cell r="AC323" t="str">
            <v>#Calc</v>
          </cell>
          <cell r="AD323" t="str">
            <v>#Calc</v>
          </cell>
          <cell r="AE323" t="str">
            <v>#Calc</v>
          </cell>
          <cell r="AF323" t="str">
            <v>#Calc</v>
          </cell>
          <cell r="AG323" t="str">
            <v>#Calc</v>
          </cell>
        </row>
        <row r="324">
          <cell r="A324" t="str">
            <v>#Calc</v>
          </cell>
          <cell r="B324" t="str">
            <v>#Calc</v>
          </cell>
          <cell r="C324" t="str">
            <v>#Calc</v>
          </cell>
          <cell r="D324" t="str">
            <v>#Calc</v>
          </cell>
          <cell r="E324" t="str">
            <v>#Calc</v>
          </cell>
          <cell r="F324" t="str">
            <v>#Calc</v>
          </cell>
          <cell r="G324" t="str">
            <v>#Calc</v>
          </cell>
          <cell r="H324" t="str">
            <v>#Calc</v>
          </cell>
          <cell r="J324" t="str">
            <v>#Calc</v>
          </cell>
          <cell r="K324" t="str">
            <v>#Calc</v>
          </cell>
          <cell r="L324" t="str">
            <v>#Calc</v>
          </cell>
          <cell r="R324" t="str">
            <v>#Calc</v>
          </cell>
          <cell r="S324" t="str">
            <v>#Calc</v>
          </cell>
          <cell r="T324" t="str">
            <v>#Calc</v>
          </cell>
          <cell r="U324" t="str">
            <v>#Calc</v>
          </cell>
          <cell r="V324" t="str">
            <v>#Calc</v>
          </cell>
          <cell r="W324" t="str">
            <v>#Calc</v>
          </cell>
          <cell r="X324" t="str">
            <v>#Calc</v>
          </cell>
          <cell r="Y324" t="str">
            <v>#Calc</v>
          </cell>
          <cell r="Z324" t="str">
            <v>#Calc</v>
          </cell>
          <cell r="AA324" t="str">
            <v>#Calc</v>
          </cell>
          <cell r="AB324" t="str">
            <v>#Calc</v>
          </cell>
          <cell r="AC324" t="str">
            <v>#Calc</v>
          </cell>
          <cell r="AD324" t="str">
            <v>#Calc</v>
          </cell>
          <cell r="AE324" t="str">
            <v>#Calc</v>
          </cell>
          <cell r="AF324" t="str">
            <v>#Calc</v>
          </cell>
          <cell r="AG324" t="str">
            <v>#Calc</v>
          </cell>
        </row>
        <row r="325">
          <cell r="A325" t="str">
            <v>#Calc</v>
          </cell>
          <cell r="B325" t="str">
            <v>#Calc</v>
          </cell>
          <cell r="C325" t="str">
            <v>#Calc</v>
          </cell>
          <cell r="D325" t="str">
            <v>#Calc</v>
          </cell>
          <cell r="E325" t="str">
            <v>#Calc</v>
          </cell>
          <cell r="F325" t="str">
            <v>#Calc</v>
          </cell>
          <cell r="G325" t="str">
            <v>#Calc</v>
          </cell>
          <cell r="H325" t="str">
            <v>#Calc</v>
          </cell>
          <cell r="J325" t="str">
            <v>#Calc</v>
          </cell>
          <cell r="K325" t="str">
            <v>#Calc</v>
          </cell>
          <cell r="L325" t="str">
            <v>#Calc</v>
          </cell>
          <cell r="R325" t="str">
            <v>#Calc</v>
          </cell>
          <cell r="S325" t="str">
            <v>#Calc</v>
          </cell>
          <cell r="T325" t="str">
            <v>#Calc</v>
          </cell>
          <cell r="U325" t="str">
            <v>#Calc</v>
          </cell>
          <cell r="V325" t="str">
            <v>#Calc</v>
          </cell>
          <cell r="W325" t="str">
            <v>#Calc</v>
          </cell>
          <cell r="X325" t="str">
            <v>#Calc</v>
          </cell>
          <cell r="Y325" t="str">
            <v>#Calc</v>
          </cell>
          <cell r="Z325" t="str">
            <v>#Calc</v>
          </cell>
          <cell r="AA325" t="str">
            <v>#Calc</v>
          </cell>
          <cell r="AB325" t="str">
            <v>#Calc</v>
          </cell>
          <cell r="AC325" t="str">
            <v>#Calc</v>
          </cell>
          <cell r="AD325" t="str">
            <v>#Calc</v>
          </cell>
          <cell r="AE325" t="str">
            <v>#Calc</v>
          </cell>
          <cell r="AF325" t="str">
            <v>#Calc</v>
          </cell>
          <cell r="AG325" t="str">
            <v>#Calc</v>
          </cell>
        </row>
        <row r="326">
          <cell r="A326" t="str">
            <v>#Calc</v>
          </cell>
          <cell r="B326" t="str">
            <v>#Calc</v>
          </cell>
          <cell r="C326" t="str">
            <v>#Calc</v>
          </cell>
          <cell r="D326" t="str">
            <v>#Calc</v>
          </cell>
          <cell r="E326" t="str">
            <v>#Calc</v>
          </cell>
          <cell r="F326" t="str">
            <v>#Calc</v>
          </cell>
          <cell r="G326" t="str">
            <v>#Calc</v>
          </cell>
          <cell r="H326" t="str">
            <v>#Calc</v>
          </cell>
          <cell r="J326" t="str">
            <v>#Calc</v>
          </cell>
          <cell r="K326" t="str">
            <v>#Calc</v>
          </cell>
          <cell r="L326" t="str">
            <v>#Calc</v>
          </cell>
          <cell r="R326" t="str">
            <v>#Calc</v>
          </cell>
          <cell r="S326" t="str">
            <v>#Calc</v>
          </cell>
          <cell r="T326" t="str">
            <v>#Calc</v>
          </cell>
          <cell r="U326" t="str">
            <v>#Calc</v>
          </cell>
          <cell r="V326" t="str">
            <v>#Calc</v>
          </cell>
          <cell r="W326" t="str">
            <v>#Calc</v>
          </cell>
          <cell r="X326" t="str">
            <v>#Calc</v>
          </cell>
          <cell r="Y326" t="str">
            <v>#Calc</v>
          </cell>
          <cell r="Z326" t="str">
            <v>#Calc</v>
          </cell>
          <cell r="AA326" t="str">
            <v>#Calc</v>
          </cell>
          <cell r="AB326" t="str">
            <v>#Calc</v>
          </cell>
          <cell r="AC326" t="str">
            <v>#Calc</v>
          </cell>
          <cell r="AD326" t="str">
            <v>#Calc</v>
          </cell>
          <cell r="AE326" t="str">
            <v>#Calc</v>
          </cell>
          <cell r="AF326" t="str">
            <v>#Calc</v>
          </cell>
          <cell r="AG326" t="str">
            <v>#Calc</v>
          </cell>
        </row>
        <row r="327">
          <cell r="A327" t="str">
            <v>#Calc</v>
          </cell>
          <cell r="B327" t="str">
            <v>#Calc</v>
          </cell>
          <cell r="C327" t="str">
            <v>#Calc</v>
          </cell>
          <cell r="D327" t="str">
            <v>#Calc</v>
          </cell>
          <cell r="E327" t="str">
            <v>#Calc</v>
          </cell>
          <cell r="F327" t="str">
            <v>#Calc</v>
          </cell>
          <cell r="G327" t="str">
            <v>#Calc</v>
          </cell>
          <cell r="H327" t="str">
            <v>#Calc</v>
          </cell>
          <cell r="J327" t="str">
            <v>#Calc</v>
          </cell>
          <cell r="K327" t="str">
            <v>#Calc</v>
          </cell>
          <cell r="L327" t="str">
            <v>#Calc</v>
          </cell>
          <cell r="R327" t="str">
            <v>#Calc</v>
          </cell>
          <cell r="S327" t="str">
            <v>#Calc</v>
          </cell>
          <cell r="T327" t="str">
            <v>#Calc</v>
          </cell>
          <cell r="U327" t="str">
            <v>#Calc</v>
          </cell>
          <cell r="V327" t="str">
            <v>#Calc</v>
          </cell>
          <cell r="W327" t="str">
            <v>#Calc</v>
          </cell>
          <cell r="X327" t="str">
            <v>#Calc</v>
          </cell>
          <cell r="Y327" t="str">
            <v>#Calc</v>
          </cell>
          <cell r="Z327" t="str">
            <v>#Calc</v>
          </cell>
          <cell r="AA327" t="str">
            <v>#Calc</v>
          </cell>
          <cell r="AB327" t="str">
            <v>#Calc</v>
          </cell>
          <cell r="AC327" t="str">
            <v>#Calc</v>
          </cell>
          <cell r="AD327" t="str">
            <v>#Calc</v>
          </cell>
          <cell r="AE327" t="str">
            <v>#Calc</v>
          </cell>
          <cell r="AF327" t="str">
            <v>#Calc</v>
          </cell>
          <cell r="AG327" t="str">
            <v>#Calc</v>
          </cell>
        </row>
        <row r="328">
          <cell r="A328" t="str">
            <v>#Calc</v>
          </cell>
          <cell r="B328" t="str">
            <v>#Calc</v>
          </cell>
          <cell r="C328" t="str">
            <v>#Calc</v>
          </cell>
          <cell r="D328" t="str">
            <v>#Calc</v>
          </cell>
          <cell r="E328" t="str">
            <v>#Calc</v>
          </cell>
          <cell r="F328" t="str">
            <v>#Calc</v>
          </cell>
          <cell r="G328" t="str">
            <v>#Calc</v>
          </cell>
          <cell r="H328" t="str">
            <v>#Calc</v>
          </cell>
          <cell r="J328" t="str">
            <v>#Calc</v>
          </cell>
          <cell r="K328" t="str">
            <v>#Calc</v>
          </cell>
          <cell r="L328" t="str">
            <v>#Calc</v>
          </cell>
          <cell r="R328" t="str">
            <v>#Calc</v>
          </cell>
          <cell r="S328" t="str">
            <v>#Calc</v>
          </cell>
          <cell r="T328" t="str">
            <v>#Calc</v>
          </cell>
          <cell r="U328" t="str">
            <v>#Calc</v>
          </cell>
          <cell r="V328" t="str">
            <v>#Calc</v>
          </cell>
          <cell r="W328" t="str">
            <v>#Calc</v>
          </cell>
          <cell r="X328" t="str">
            <v>#Calc</v>
          </cell>
          <cell r="Y328" t="str">
            <v>#Calc</v>
          </cell>
          <cell r="Z328" t="str">
            <v>#Calc</v>
          </cell>
          <cell r="AA328" t="str">
            <v>#Calc</v>
          </cell>
          <cell r="AB328" t="str">
            <v>#Calc</v>
          </cell>
          <cell r="AC328" t="str">
            <v>#Calc</v>
          </cell>
          <cell r="AD328" t="str">
            <v>#Calc</v>
          </cell>
          <cell r="AE328" t="str">
            <v>#Calc</v>
          </cell>
          <cell r="AF328" t="str">
            <v>#Calc</v>
          </cell>
          <cell r="AG328" t="str">
            <v>#Calc</v>
          </cell>
        </row>
        <row r="329">
          <cell r="A329" t="str">
            <v>#Calc</v>
          </cell>
          <cell r="B329" t="str">
            <v>#Calc</v>
          </cell>
          <cell r="C329" t="str">
            <v>#Calc</v>
          </cell>
          <cell r="D329" t="str">
            <v>#Calc</v>
          </cell>
          <cell r="E329" t="str">
            <v>#Calc</v>
          </cell>
          <cell r="F329" t="str">
            <v>#Calc</v>
          </cell>
          <cell r="G329" t="str">
            <v>#Calc</v>
          </cell>
          <cell r="H329" t="str">
            <v>#Calc</v>
          </cell>
          <cell r="J329" t="str">
            <v>#Calc</v>
          </cell>
          <cell r="K329" t="str">
            <v>#Calc</v>
          </cell>
          <cell r="L329" t="str">
            <v>#Calc</v>
          </cell>
          <cell r="R329" t="str">
            <v>#Calc</v>
          </cell>
          <cell r="S329" t="str">
            <v>#Calc</v>
          </cell>
          <cell r="T329" t="str">
            <v>#Calc</v>
          </cell>
          <cell r="U329" t="str">
            <v>#Calc</v>
          </cell>
          <cell r="V329" t="str">
            <v>#Calc</v>
          </cell>
          <cell r="W329" t="str">
            <v>#Calc</v>
          </cell>
          <cell r="X329" t="str">
            <v>#Calc</v>
          </cell>
          <cell r="Y329" t="str">
            <v>#Calc</v>
          </cell>
          <cell r="Z329" t="str">
            <v>#Calc</v>
          </cell>
          <cell r="AA329" t="str">
            <v>#Calc</v>
          </cell>
          <cell r="AB329" t="str">
            <v>#Calc</v>
          </cell>
          <cell r="AC329" t="str">
            <v>#Calc</v>
          </cell>
          <cell r="AD329" t="str">
            <v>#Calc</v>
          </cell>
          <cell r="AE329" t="str">
            <v>#Calc</v>
          </cell>
          <cell r="AF329" t="str">
            <v>#Calc</v>
          </cell>
          <cell r="AG329" t="str">
            <v>#Calc</v>
          </cell>
        </row>
        <row r="330">
          <cell r="A330" t="str">
            <v>#Calc</v>
          </cell>
          <cell r="B330" t="str">
            <v>#Calc</v>
          </cell>
          <cell r="C330" t="str">
            <v>#Calc</v>
          </cell>
          <cell r="D330" t="str">
            <v>#Calc</v>
          </cell>
          <cell r="E330" t="str">
            <v>#Calc</v>
          </cell>
          <cell r="F330" t="str">
            <v>#Calc</v>
          </cell>
          <cell r="G330" t="str">
            <v>#Calc</v>
          </cell>
          <cell r="H330" t="str">
            <v>#Calc</v>
          </cell>
          <cell r="J330" t="str">
            <v>#Calc</v>
          </cell>
          <cell r="K330" t="str">
            <v>#Calc</v>
          </cell>
          <cell r="L330" t="str">
            <v>#Calc</v>
          </cell>
          <cell r="R330" t="str">
            <v>#Calc</v>
          </cell>
          <cell r="S330" t="str">
            <v>#Calc</v>
          </cell>
          <cell r="T330" t="str">
            <v>#Calc</v>
          </cell>
          <cell r="U330" t="str">
            <v>#Calc</v>
          </cell>
          <cell r="V330" t="str">
            <v>#Calc</v>
          </cell>
          <cell r="W330" t="str">
            <v>#Calc</v>
          </cell>
          <cell r="X330" t="str">
            <v>#Calc</v>
          </cell>
          <cell r="Y330" t="str">
            <v>#Calc</v>
          </cell>
          <cell r="Z330" t="str">
            <v>#Calc</v>
          </cell>
          <cell r="AA330" t="str">
            <v>#Calc</v>
          </cell>
          <cell r="AB330" t="str">
            <v>#Calc</v>
          </cell>
          <cell r="AC330" t="str">
            <v>#Calc</v>
          </cell>
          <cell r="AD330" t="str">
            <v>#Calc</v>
          </cell>
          <cell r="AE330" t="str">
            <v>#Calc</v>
          </cell>
          <cell r="AF330" t="str">
            <v>#Calc</v>
          </cell>
          <cell r="AG330" t="str">
            <v>#Calc</v>
          </cell>
        </row>
        <row r="331">
          <cell r="A331" t="str">
            <v>#Calc</v>
          </cell>
          <cell r="B331" t="str">
            <v>#Calc</v>
          </cell>
          <cell r="C331" t="str">
            <v>#Calc</v>
          </cell>
          <cell r="D331" t="str">
            <v>#Calc</v>
          </cell>
          <cell r="E331" t="str">
            <v>#Calc</v>
          </cell>
          <cell r="F331" t="str">
            <v>#Calc</v>
          </cell>
          <cell r="G331" t="str">
            <v>#Calc</v>
          </cell>
          <cell r="H331" t="str">
            <v>#Calc</v>
          </cell>
          <cell r="J331" t="str">
            <v>#Calc</v>
          </cell>
          <cell r="K331" t="str">
            <v>#Calc</v>
          </cell>
          <cell r="L331" t="str">
            <v>#Calc</v>
          </cell>
          <cell r="R331" t="str">
            <v>#Calc</v>
          </cell>
          <cell r="S331" t="str">
            <v>#Calc</v>
          </cell>
          <cell r="T331" t="str">
            <v>#Calc</v>
          </cell>
          <cell r="U331" t="str">
            <v>#Calc</v>
          </cell>
          <cell r="V331" t="str">
            <v>#Calc</v>
          </cell>
          <cell r="W331" t="str">
            <v>#Calc</v>
          </cell>
          <cell r="X331" t="str">
            <v>#Calc</v>
          </cell>
          <cell r="Y331" t="str">
            <v>#Calc</v>
          </cell>
          <cell r="Z331" t="str">
            <v>#Calc</v>
          </cell>
          <cell r="AA331" t="str">
            <v>#Calc</v>
          </cell>
          <cell r="AB331" t="str">
            <v>#Calc</v>
          </cell>
          <cell r="AC331" t="str">
            <v>#Calc</v>
          </cell>
          <cell r="AD331" t="str">
            <v>#Calc</v>
          </cell>
          <cell r="AE331" t="str">
            <v>#Calc</v>
          </cell>
          <cell r="AF331" t="str">
            <v>#Calc</v>
          </cell>
          <cell r="AG331" t="str">
            <v>#Calc</v>
          </cell>
        </row>
        <row r="332">
          <cell r="A332" t="str">
            <v>#Calc</v>
          </cell>
          <cell r="B332" t="str">
            <v>#Calc</v>
          </cell>
          <cell r="C332" t="str">
            <v>#Calc</v>
          </cell>
          <cell r="D332" t="str">
            <v>#Calc</v>
          </cell>
          <cell r="E332" t="str">
            <v>#Calc</v>
          </cell>
          <cell r="F332" t="str">
            <v>#Calc</v>
          </cell>
          <cell r="G332" t="str">
            <v>#Calc</v>
          </cell>
          <cell r="H332" t="str">
            <v>#Calc</v>
          </cell>
          <cell r="J332" t="str">
            <v>#Calc</v>
          </cell>
          <cell r="K332" t="str">
            <v>#Calc</v>
          </cell>
          <cell r="L332" t="str">
            <v>#Calc</v>
          </cell>
          <cell r="R332" t="str">
            <v>#Calc</v>
          </cell>
          <cell r="S332" t="str">
            <v>#Calc</v>
          </cell>
          <cell r="T332" t="str">
            <v>#Calc</v>
          </cell>
          <cell r="U332" t="str">
            <v>#Calc</v>
          </cell>
          <cell r="V332" t="str">
            <v>#Calc</v>
          </cell>
          <cell r="W332" t="str">
            <v>#Calc</v>
          </cell>
          <cell r="X332" t="str">
            <v>#Calc</v>
          </cell>
          <cell r="Y332" t="str">
            <v>#Calc</v>
          </cell>
          <cell r="Z332" t="str">
            <v>#Calc</v>
          </cell>
          <cell r="AA332" t="str">
            <v>#Calc</v>
          </cell>
          <cell r="AB332" t="str">
            <v>#Calc</v>
          </cell>
          <cell r="AC332" t="str">
            <v>#Calc</v>
          </cell>
          <cell r="AD332" t="str">
            <v>#Calc</v>
          </cell>
          <cell r="AE332" t="str">
            <v>#Calc</v>
          </cell>
          <cell r="AF332" t="str">
            <v>#Calc</v>
          </cell>
          <cell r="AG332" t="str">
            <v>#Calc</v>
          </cell>
        </row>
        <row r="333">
          <cell r="A333" t="str">
            <v>#Calc</v>
          </cell>
          <cell r="B333" t="str">
            <v>#Calc</v>
          </cell>
          <cell r="C333" t="str">
            <v>#Calc</v>
          </cell>
          <cell r="D333" t="str">
            <v>#Calc</v>
          </cell>
          <cell r="E333" t="str">
            <v>#Calc</v>
          </cell>
          <cell r="F333" t="str">
            <v>#Calc</v>
          </cell>
          <cell r="G333" t="str">
            <v>#Calc</v>
          </cell>
          <cell r="H333" t="str">
            <v>#Calc</v>
          </cell>
          <cell r="J333" t="str">
            <v>#Calc</v>
          </cell>
          <cell r="K333" t="str">
            <v>#Calc</v>
          </cell>
          <cell r="L333" t="str">
            <v>#Calc</v>
          </cell>
          <cell r="R333" t="str">
            <v>#Calc</v>
          </cell>
          <cell r="S333" t="str">
            <v>#Calc</v>
          </cell>
          <cell r="T333" t="str">
            <v>#Calc</v>
          </cell>
          <cell r="U333" t="str">
            <v>#Calc</v>
          </cell>
          <cell r="V333" t="str">
            <v>#Calc</v>
          </cell>
          <cell r="W333" t="str">
            <v>#Calc</v>
          </cell>
          <cell r="X333" t="str">
            <v>#Calc</v>
          </cell>
          <cell r="Y333" t="str">
            <v>#Calc</v>
          </cell>
          <cell r="Z333" t="str">
            <v>#Calc</v>
          </cell>
          <cell r="AA333" t="str">
            <v>#Calc</v>
          </cell>
          <cell r="AB333" t="str">
            <v>#Calc</v>
          </cell>
          <cell r="AC333" t="str">
            <v>#Calc</v>
          </cell>
          <cell r="AD333" t="str">
            <v>#Calc</v>
          </cell>
          <cell r="AE333" t="str">
            <v>#Calc</v>
          </cell>
          <cell r="AF333" t="str">
            <v>#Calc</v>
          </cell>
          <cell r="AG333" t="str">
            <v>#Calc</v>
          </cell>
        </row>
        <row r="334">
          <cell r="A334" t="str">
            <v>#Calc</v>
          </cell>
          <cell r="B334" t="str">
            <v>#Calc</v>
          </cell>
          <cell r="C334" t="str">
            <v>#Calc</v>
          </cell>
          <cell r="D334" t="str">
            <v>#Calc</v>
          </cell>
          <cell r="E334" t="str">
            <v>#Calc</v>
          </cell>
          <cell r="F334" t="str">
            <v>#Calc</v>
          </cell>
          <cell r="G334" t="str">
            <v>#Calc</v>
          </cell>
          <cell r="H334" t="str">
            <v>#Calc</v>
          </cell>
          <cell r="J334" t="str">
            <v>#Calc</v>
          </cell>
          <cell r="K334" t="str">
            <v>#Calc</v>
          </cell>
          <cell r="L334" t="str">
            <v>#Calc</v>
          </cell>
          <cell r="R334" t="str">
            <v>#Calc</v>
          </cell>
          <cell r="S334" t="str">
            <v>#Calc</v>
          </cell>
          <cell r="T334" t="str">
            <v>#Calc</v>
          </cell>
          <cell r="U334" t="str">
            <v>#Calc</v>
          </cell>
          <cell r="V334" t="str">
            <v>#Calc</v>
          </cell>
          <cell r="W334" t="str">
            <v>#Calc</v>
          </cell>
          <cell r="X334" t="str">
            <v>#Calc</v>
          </cell>
          <cell r="Y334" t="str">
            <v>#Calc</v>
          </cell>
          <cell r="Z334" t="str">
            <v>#Calc</v>
          </cell>
          <cell r="AA334" t="str">
            <v>#Calc</v>
          </cell>
          <cell r="AB334" t="str">
            <v>#Calc</v>
          </cell>
          <cell r="AC334" t="str">
            <v>#Calc</v>
          </cell>
          <cell r="AD334" t="str">
            <v>#Calc</v>
          </cell>
          <cell r="AE334" t="str">
            <v>#Calc</v>
          </cell>
          <cell r="AF334" t="str">
            <v>#Calc</v>
          </cell>
          <cell r="AG334" t="str">
            <v>#Calc</v>
          </cell>
        </row>
        <row r="335">
          <cell r="A335" t="str">
            <v>#Calc</v>
          </cell>
          <cell r="B335" t="str">
            <v>#Calc</v>
          </cell>
          <cell r="C335" t="str">
            <v>#Calc</v>
          </cell>
          <cell r="D335" t="str">
            <v>#Calc</v>
          </cell>
          <cell r="E335" t="str">
            <v>#Calc</v>
          </cell>
          <cell r="F335" t="str">
            <v>#Calc</v>
          </cell>
          <cell r="G335" t="str">
            <v>#Calc</v>
          </cell>
          <cell r="H335" t="str">
            <v>#Calc</v>
          </cell>
          <cell r="J335" t="str">
            <v>#Calc</v>
          </cell>
          <cell r="K335" t="str">
            <v>#Calc</v>
          </cell>
          <cell r="L335" t="str">
            <v>#Calc</v>
          </cell>
          <cell r="R335" t="str">
            <v>#Calc</v>
          </cell>
          <cell r="S335" t="str">
            <v>#Calc</v>
          </cell>
          <cell r="T335" t="str">
            <v>#Calc</v>
          </cell>
          <cell r="U335" t="str">
            <v>#Calc</v>
          </cell>
          <cell r="V335" t="str">
            <v>#Calc</v>
          </cell>
          <cell r="W335" t="str">
            <v>#Calc</v>
          </cell>
          <cell r="X335" t="str">
            <v>#Calc</v>
          </cell>
          <cell r="Y335" t="str">
            <v>#Calc</v>
          </cell>
          <cell r="Z335" t="str">
            <v>#Calc</v>
          </cell>
          <cell r="AA335" t="str">
            <v>#Calc</v>
          </cell>
          <cell r="AB335" t="str">
            <v>#Calc</v>
          </cell>
          <cell r="AC335" t="str">
            <v>#Calc</v>
          </cell>
          <cell r="AD335" t="str">
            <v>#Calc</v>
          </cell>
          <cell r="AE335" t="str">
            <v>#Calc</v>
          </cell>
          <cell r="AF335" t="str">
            <v>#Calc</v>
          </cell>
          <cell r="AG335" t="str">
            <v>#Calc</v>
          </cell>
        </row>
        <row r="336">
          <cell r="A336" t="str">
            <v>#Calc</v>
          </cell>
          <cell r="B336" t="str">
            <v>#Calc</v>
          </cell>
          <cell r="C336" t="str">
            <v>#Calc</v>
          </cell>
          <cell r="D336" t="str">
            <v>#Calc</v>
          </cell>
          <cell r="E336" t="str">
            <v>#Calc</v>
          </cell>
          <cell r="F336" t="str">
            <v>#Calc</v>
          </cell>
          <cell r="G336" t="str">
            <v>#Calc</v>
          </cell>
          <cell r="H336" t="str">
            <v>#Calc</v>
          </cell>
          <cell r="J336" t="str">
            <v>#Calc</v>
          </cell>
          <cell r="K336" t="str">
            <v>#Calc</v>
          </cell>
          <cell r="L336" t="str">
            <v>#Calc</v>
          </cell>
          <cell r="R336" t="str">
            <v>#Calc</v>
          </cell>
          <cell r="S336" t="str">
            <v>#Calc</v>
          </cell>
          <cell r="T336" t="str">
            <v>#Calc</v>
          </cell>
          <cell r="U336" t="str">
            <v>#Calc</v>
          </cell>
          <cell r="V336" t="str">
            <v>#Calc</v>
          </cell>
          <cell r="W336" t="str">
            <v>#Calc</v>
          </cell>
          <cell r="X336" t="str">
            <v>#Calc</v>
          </cell>
          <cell r="Y336" t="str">
            <v>#Calc</v>
          </cell>
          <cell r="Z336" t="str">
            <v>#Calc</v>
          </cell>
          <cell r="AA336" t="str">
            <v>#Calc</v>
          </cell>
          <cell r="AB336" t="str">
            <v>#Calc</v>
          </cell>
          <cell r="AC336" t="str">
            <v>#Calc</v>
          </cell>
          <cell r="AD336" t="str">
            <v>#Calc</v>
          </cell>
          <cell r="AE336" t="str">
            <v>#Calc</v>
          </cell>
          <cell r="AF336" t="str">
            <v>#Calc</v>
          </cell>
          <cell r="AG336" t="str">
            <v>#Calc</v>
          </cell>
        </row>
        <row r="337">
          <cell r="A337" t="str">
            <v>#Calc</v>
          </cell>
          <cell r="B337" t="str">
            <v>#Calc</v>
          </cell>
          <cell r="C337" t="str">
            <v>#Calc</v>
          </cell>
          <cell r="D337" t="str">
            <v>#Calc</v>
          </cell>
          <cell r="E337" t="str">
            <v>#Calc</v>
          </cell>
          <cell r="F337" t="str">
            <v>#Calc</v>
          </cell>
          <cell r="G337" t="str">
            <v>#Calc</v>
          </cell>
          <cell r="H337" t="str">
            <v>#Calc</v>
          </cell>
          <cell r="J337" t="str">
            <v>#Calc</v>
          </cell>
          <cell r="K337" t="str">
            <v>#Calc</v>
          </cell>
          <cell r="L337" t="str">
            <v>#Calc</v>
          </cell>
          <cell r="R337" t="str">
            <v>#Calc</v>
          </cell>
          <cell r="S337" t="str">
            <v>#Calc</v>
          </cell>
          <cell r="T337" t="str">
            <v>#Calc</v>
          </cell>
          <cell r="U337" t="str">
            <v>#Calc</v>
          </cell>
          <cell r="V337" t="str">
            <v>#Calc</v>
          </cell>
          <cell r="W337" t="str">
            <v>#Calc</v>
          </cell>
          <cell r="X337" t="str">
            <v>#Calc</v>
          </cell>
          <cell r="Y337" t="str">
            <v>#Calc</v>
          </cell>
          <cell r="Z337" t="str">
            <v>#Calc</v>
          </cell>
          <cell r="AA337" t="str">
            <v>#Calc</v>
          </cell>
          <cell r="AB337" t="str">
            <v>#Calc</v>
          </cell>
          <cell r="AC337" t="str">
            <v>#Calc</v>
          </cell>
          <cell r="AD337" t="str">
            <v>#Calc</v>
          </cell>
          <cell r="AE337" t="str">
            <v>#Calc</v>
          </cell>
          <cell r="AF337" t="str">
            <v>#Calc</v>
          </cell>
          <cell r="AG337" t="str">
            <v>#Calc</v>
          </cell>
        </row>
        <row r="338">
          <cell r="A338" t="str">
            <v>#Calc</v>
          </cell>
          <cell r="B338" t="str">
            <v>#Calc</v>
          </cell>
          <cell r="C338" t="str">
            <v>#Calc</v>
          </cell>
          <cell r="D338" t="str">
            <v>#Calc</v>
          </cell>
          <cell r="E338" t="str">
            <v>#Calc</v>
          </cell>
          <cell r="F338" t="str">
            <v>#Calc</v>
          </cell>
          <cell r="G338" t="str">
            <v>#Calc</v>
          </cell>
          <cell r="H338" t="str">
            <v>#Calc</v>
          </cell>
          <cell r="J338" t="str">
            <v>#Calc</v>
          </cell>
          <cell r="K338" t="str">
            <v>#Calc</v>
          </cell>
          <cell r="L338" t="str">
            <v>#Calc</v>
          </cell>
          <cell r="R338" t="str">
            <v>#Calc</v>
          </cell>
          <cell r="S338" t="str">
            <v>#Calc</v>
          </cell>
          <cell r="T338" t="str">
            <v>#Calc</v>
          </cell>
          <cell r="U338" t="str">
            <v>#Calc</v>
          </cell>
          <cell r="V338" t="str">
            <v>#Calc</v>
          </cell>
          <cell r="W338" t="str">
            <v>#Calc</v>
          </cell>
          <cell r="X338" t="str">
            <v>#Calc</v>
          </cell>
          <cell r="Y338" t="str">
            <v>#Calc</v>
          </cell>
          <cell r="Z338" t="str">
            <v>#Calc</v>
          </cell>
          <cell r="AA338" t="str">
            <v>#Calc</v>
          </cell>
          <cell r="AB338" t="str">
            <v>#Calc</v>
          </cell>
          <cell r="AC338" t="str">
            <v>#Calc</v>
          </cell>
          <cell r="AD338" t="str">
            <v>#Calc</v>
          </cell>
          <cell r="AE338" t="str">
            <v>#Calc</v>
          </cell>
          <cell r="AF338" t="str">
            <v>#Calc</v>
          </cell>
          <cell r="AG338" t="str">
            <v>#Calc</v>
          </cell>
        </row>
        <row r="339">
          <cell r="A339" t="str">
            <v>#Calc</v>
          </cell>
          <cell r="B339" t="str">
            <v>#Calc</v>
          </cell>
          <cell r="C339" t="str">
            <v>#Calc</v>
          </cell>
          <cell r="D339" t="str">
            <v>#Calc</v>
          </cell>
          <cell r="E339" t="str">
            <v>#Calc</v>
          </cell>
          <cell r="F339" t="str">
            <v>#Calc</v>
          </cell>
          <cell r="G339" t="str">
            <v>#Calc</v>
          </cell>
          <cell r="H339" t="str">
            <v>#Calc</v>
          </cell>
          <cell r="J339" t="str">
            <v>#Calc</v>
          </cell>
          <cell r="K339" t="str">
            <v>#Calc</v>
          </cell>
          <cell r="L339" t="str">
            <v>#Calc</v>
          </cell>
          <cell r="R339" t="str">
            <v>#Calc</v>
          </cell>
          <cell r="S339" t="str">
            <v>#Calc</v>
          </cell>
          <cell r="T339" t="str">
            <v>#Calc</v>
          </cell>
          <cell r="U339" t="str">
            <v>#Calc</v>
          </cell>
          <cell r="V339" t="str">
            <v>#Calc</v>
          </cell>
          <cell r="W339" t="str">
            <v>#Calc</v>
          </cell>
          <cell r="X339" t="str">
            <v>#Calc</v>
          </cell>
          <cell r="Y339" t="str">
            <v>#Calc</v>
          </cell>
          <cell r="Z339" t="str">
            <v>#Calc</v>
          </cell>
          <cell r="AA339" t="str">
            <v>#Calc</v>
          </cell>
          <cell r="AB339" t="str">
            <v>#Calc</v>
          </cell>
          <cell r="AC339" t="str">
            <v>#Calc</v>
          </cell>
          <cell r="AD339" t="str">
            <v>#Calc</v>
          </cell>
          <cell r="AE339" t="str">
            <v>#Calc</v>
          </cell>
          <cell r="AF339" t="str">
            <v>#Calc</v>
          </cell>
          <cell r="AG339" t="str">
            <v>#Calc</v>
          </cell>
        </row>
        <row r="340">
          <cell r="A340" t="str">
            <v>#Calc</v>
          </cell>
          <cell r="B340" t="str">
            <v>#Calc</v>
          </cell>
          <cell r="C340" t="str">
            <v>#Calc</v>
          </cell>
          <cell r="D340" t="str">
            <v>#Calc</v>
          </cell>
          <cell r="E340" t="str">
            <v>#Calc</v>
          </cell>
          <cell r="F340" t="str">
            <v>#Calc</v>
          </cell>
          <cell r="G340" t="str">
            <v>#Calc</v>
          </cell>
          <cell r="H340" t="str">
            <v>#Calc</v>
          </cell>
          <cell r="J340" t="str">
            <v>#Calc</v>
          </cell>
          <cell r="K340" t="str">
            <v>#Calc</v>
          </cell>
          <cell r="L340" t="str">
            <v>#Calc</v>
          </cell>
          <cell r="R340" t="str">
            <v>#Calc</v>
          </cell>
          <cell r="S340" t="str">
            <v>#Calc</v>
          </cell>
          <cell r="T340" t="str">
            <v>#Calc</v>
          </cell>
          <cell r="U340" t="str">
            <v>#Calc</v>
          </cell>
          <cell r="V340" t="str">
            <v>#Calc</v>
          </cell>
          <cell r="W340" t="str">
            <v>#Calc</v>
          </cell>
          <cell r="X340" t="str">
            <v>#Calc</v>
          </cell>
          <cell r="Y340" t="str">
            <v>#Calc</v>
          </cell>
          <cell r="Z340" t="str">
            <v>#Calc</v>
          </cell>
          <cell r="AA340" t="str">
            <v>#Calc</v>
          </cell>
          <cell r="AB340" t="str">
            <v>#Calc</v>
          </cell>
          <cell r="AC340" t="str">
            <v>#Calc</v>
          </cell>
          <cell r="AD340" t="str">
            <v>#Calc</v>
          </cell>
          <cell r="AE340" t="str">
            <v>#Calc</v>
          </cell>
          <cell r="AF340" t="str">
            <v>#Calc</v>
          </cell>
          <cell r="AG340" t="str">
            <v>#Calc</v>
          </cell>
        </row>
        <row r="341">
          <cell r="A341" t="str">
            <v>#Calc</v>
          </cell>
          <cell r="B341" t="str">
            <v>#Calc</v>
          </cell>
          <cell r="C341" t="str">
            <v>#Calc</v>
          </cell>
          <cell r="D341" t="str">
            <v>#Calc</v>
          </cell>
          <cell r="E341" t="str">
            <v>#Calc</v>
          </cell>
          <cell r="F341" t="str">
            <v>#Calc</v>
          </cell>
          <cell r="G341" t="str">
            <v>#Calc</v>
          </cell>
          <cell r="H341" t="str">
            <v>#Calc</v>
          </cell>
          <cell r="J341" t="str">
            <v>#Calc</v>
          </cell>
          <cell r="K341" t="str">
            <v>#Calc</v>
          </cell>
          <cell r="L341" t="str">
            <v>#Calc</v>
          </cell>
          <cell r="R341" t="str">
            <v>#Calc</v>
          </cell>
          <cell r="S341" t="str">
            <v>#Calc</v>
          </cell>
          <cell r="T341" t="str">
            <v>#Calc</v>
          </cell>
          <cell r="U341" t="str">
            <v>#Calc</v>
          </cell>
          <cell r="V341" t="str">
            <v>#Calc</v>
          </cell>
          <cell r="W341" t="str">
            <v>#Calc</v>
          </cell>
          <cell r="X341" t="str">
            <v>#Calc</v>
          </cell>
          <cell r="Y341" t="str">
            <v>#Calc</v>
          </cell>
          <cell r="Z341" t="str">
            <v>#Calc</v>
          </cell>
          <cell r="AA341" t="str">
            <v>#Calc</v>
          </cell>
          <cell r="AB341" t="str">
            <v>#Calc</v>
          </cell>
          <cell r="AC341" t="str">
            <v>#Calc</v>
          </cell>
          <cell r="AD341" t="str">
            <v>#Calc</v>
          </cell>
          <cell r="AE341" t="str">
            <v>#Calc</v>
          </cell>
          <cell r="AF341" t="str">
            <v>#Calc</v>
          </cell>
          <cell r="AG341" t="str">
            <v>#Calc</v>
          </cell>
        </row>
        <row r="342">
          <cell r="A342" t="str">
            <v>#Calc</v>
          </cell>
          <cell r="B342" t="str">
            <v>#Calc</v>
          </cell>
          <cell r="C342" t="str">
            <v>#Calc</v>
          </cell>
          <cell r="D342" t="str">
            <v>#Calc</v>
          </cell>
          <cell r="E342" t="str">
            <v>#Calc</v>
          </cell>
          <cell r="F342" t="str">
            <v>#Calc</v>
          </cell>
          <cell r="G342" t="str">
            <v>#Calc</v>
          </cell>
          <cell r="H342" t="str">
            <v>#Calc</v>
          </cell>
          <cell r="J342" t="str">
            <v>#Calc</v>
          </cell>
          <cell r="K342" t="str">
            <v>#Calc</v>
          </cell>
          <cell r="L342" t="str">
            <v>#Calc</v>
          </cell>
          <cell r="R342" t="str">
            <v>#Calc</v>
          </cell>
          <cell r="S342" t="str">
            <v>#Calc</v>
          </cell>
          <cell r="T342" t="str">
            <v>#Calc</v>
          </cell>
          <cell r="U342" t="str">
            <v>#Calc</v>
          </cell>
          <cell r="V342" t="str">
            <v>#Calc</v>
          </cell>
          <cell r="W342" t="str">
            <v>#Calc</v>
          </cell>
          <cell r="X342" t="str">
            <v>#Calc</v>
          </cell>
          <cell r="Y342" t="str">
            <v>#Calc</v>
          </cell>
          <cell r="Z342" t="str">
            <v>#Calc</v>
          </cell>
          <cell r="AA342" t="str">
            <v>#Calc</v>
          </cell>
          <cell r="AB342" t="str">
            <v>#Calc</v>
          </cell>
          <cell r="AC342" t="str">
            <v>#Calc</v>
          </cell>
          <cell r="AD342" t="str">
            <v>#Calc</v>
          </cell>
          <cell r="AE342" t="str">
            <v>#Calc</v>
          </cell>
          <cell r="AF342" t="str">
            <v>#Calc</v>
          </cell>
          <cell r="AG342" t="str">
            <v>#Calc</v>
          </cell>
        </row>
        <row r="343">
          <cell r="A343" t="str">
            <v>#Calc</v>
          </cell>
          <cell r="B343" t="str">
            <v>#Calc</v>
          </cell>
          <cell r="C343" t="str">
            <v>#Calc</v>
          </cell>
          <cell r="D343" t="str">
            <v>#Calc</v>
          </cell>
          <cell r="E343" t="str">
            <v>#Calc</v>
          </cell>
          <cell r="F343" t="str">
            <v>#Calc</v>
          </cell>
          <cell r="G343" t="str">
            <v>#Calc</v>
          </cell>
          <cell r="H343" t="str">
            <v>#Calc</v>
          </cell>
          <cell r="J343" t="str">
            <v>#Calc</v>
          </cell>
          <cell r="K343" t="str">
            <v>#Calc</v>
          </cell>
          <cell r="L343" t="str">
            <v>#Calc</v>
          </cell>
          <cell r="R343" t="str">
            <v>#Calc</v>
          </cell>
          <cell r="S343" t="str">
            <v>#Calc</v>
          </cell>
          <cell r="T343" t="str">
            <v>#Calc</v>
          </cell>
          <cell r="U343" t="str">
            <v>#Calc</v>
          </cell>
          <cell r="V343" t="str">
            <v>#Calc</v>
          </cell>
          <cell r="W343" t="str">
            <v>#Calc</v>
          </cell>
          <cell r="X343" t="str">
            <v>#Calc</v>
          </cell>
          <cell r="Y343" t="str">
            <v>#Calc</v>
          </cell>
          <cell r="Z343" t="str">
            <v>#Calc</v>
          </cell>
          <cell r="AA343" t="str">
            <v>#Calc</v>
          </cell>
          <cell r="AB343" t="str">
            <v>#Calc</v>
          </cell>
          <cell r="AC343" t="str">
            <v>#Calc</v>
          </cell>
          <cell r="AD343" t="str">
            <v>#Calc</v>
          </cell>
          <cell r="AE343" t="str">
            <v>#Calc</v>
          </cell>
          <cell r="AF343" t="str">
            <v>#Calc</v>
          </cell>
          <cell r="AG343" t="str">
            <v>#Calc</v>
          </cell>
        </row>
        <row r="344">
          <cell r="A344" t="str">
            <v>#Calc</v>
          </cell>
          <cell r="B344" t="str">
            <v>#Calc</v>
          </cell>
          <cell r="C344" t="str">
            <v>#Calc</v>
          </cell>
          <cell r="D344" t="str">
            <v>#Calc</v>
          </cell>
          <cell r="E344" t="str">
            <v>#Calc</v>
          </cell>
          <cell r="F344" t="str">
            <v>#Calc</v>
          </cell>
          <cell r="G344" t="str">
            <v>#Calc</v>
          </cell>
          <cell r="H344" t="str">
            <v>#Calc</v>
          </cell>
          <cell r="J344" t="str">
            <v>#Calc</v>
          </cell>
          <cell r="K344" t="str">
            <v>#Calc</v>
          </cell>
          <cell r="L344" t="str">
            <v>#Calc</v>
          </cell>
          <cell r="R344" t="str">
            <v>#Calc</v>
          </cell>
          <cell r="S344" t="str">
            <v>#Calc</v>
          </cell>
          <cell r="T344" t="str">
            <v>#Calc</v>
          </cell>
          <cell r="U344" t="str">
            <v>#Calc</v>
          </cell>
          <cell r="V344" t="str">
            <v>#Calc</v>
          </cell>
          <cell r="W344" t="str">
            <v>#Calc</v>
          </cell>
          <cell r="X344" t="str">
            <v>#Calc</v>
          </cell>
          <cell r="Y344" t="str">
            <v>#Calc</v>
          </cell>
          <cell r="Z344" t="str">
            <v>#Calc</v>
          </cell>
          <cell r="AA344" t="str">
            <v>#Calc</v>
          </cell>
          <cell r="AB344" t="str">
            <v>#Calc</v>
          </cell>
          <cell r="AC344" t="str">
            <v>#Calc</v>
          </cell>
          <cell r="AD344" t="str">
            <v>#Calc</v>
          </cell>
          <cell r="AE344" t="str">
            <v>#Calc</v>
          </cell>
          <cell r="AF344" t="str">
            <v>#Calc</v>
          </cell>
          <cell r="AG344" t="str">
            <v>#Calc</v>
          </cell>
        </row>
        <row r="345">
          <cell r="A345" t="str">
            <v>#Calc</v>
          </cell>
          <cell r="B345" t="str">
            <v>#Calc</v>
          </cell>
          <cell r="C345" t="str">
            <v>#Calc</v>
          </cell>
          <cell r="D345" t="str">
            <v>#Calc</v>
          </cell>
          <cell r="E345" t="str">
            <v>#Calc</v>
          </cell>
          <cell r="F345" t="str">
            <v>#Calc</v>
          </cell>
          <cell r="G345" t="str">
            <v>#Calc</v>
          </cell>
          <cell r="H345" t="str">
            <v>#Calc</v>
          </cell>
          <cell r="J345" t="str">
            <v>#Calc</v>
          </cell>
          <cell r="K345" t="str">
            <v>#Calc</v>
          </cell>
          <cell r="L345" t="str">
            <v>#Calc</v>
          </cell>
          <cell r="R345" t="str">
            <v>#Calc</v>
          </cell>
          <cell r="S345" t="str">
            <v>#Calc</v>
          </cell>
          <cell r="T345" t="str">
            <v>#Calc</v>
          </cell>
          <cell r="U345" t="str">
            <v>#Calc</v>
          </cell>
          <cell r="V345" t="str">
            <v>#Calc</v>
          </cell>
          <cell r="W345" t="str">
            <v>#Calc</v>
          </cell>
          <cell r="X345" t="str">
            <v>#Calc</v>
          </cell>
          <cell r="Y345" t="str">
            <v>#Calc</v>
          </cell>
          <cell r="Z345" t="str">
            <v>#Calc</v>
          </cell>
          <cell r="AA345" t="str">
            <v>#Calc</v>
          </cell>
          <cell r="AB345" t="str">
            <v>#Calc</v>
          </cell>
          <cell r="AC345" t="str">
            <v>#Calc</v>
          </cell>
          <cell r="AD345" t="str">
            <v>#Calc</v>
          </cell>
          <cell r="AE345" t="str">
            <v>#Calc</v>
          </cell>
          <cell r="AF345" t="str">
            <v>#Calc</v>
          </cell>
          <cell r="AG345" t="str">
            <v>#Calc</v>
          </cell>
        </row>
        <row r="346">
          <cell r="A346" t="str">
            <v>#Calc</v>
          </cell>
          <cell r="B346" t="str">
            <v>#Calc</v>
          </cell>
          <cell r="C346" t="str">
            <v>#Calc</v>
          </cell>
          <cell r="D346" t="str">
            <v>#Calc</v>
          </cell>
          <cell r="E346" t="str">
            <v>#Calc</v>
          </cell>
          <cell r="F346" t="str">
            <v>#Calc</v>
          </cell>
          <cell r="G346" t="str">
            <v>#Calc</v>
          </cell>
          <cell r="H346" t="str">
            <v>#Calc</v>
          </cell>
          <cell r="J346" t="str">
            <v>#Calc</v>
          </cell>
          <cell r="K346" t="str">
            <v>#Calc</v>
          </cell>
          <cell r="L346" t="str">
            <v>#Calc</v>
          </cell>
          <cell r="R346" t="str">
            <v>#Calc</v>
          </cell>
          <cell r="S346" t="str">
            <v>#Calc</v>
          </cell>
          <cell r="T346" t="str">
            <v>#Calc</v>
          </cell>
          <cell r="U346" t="str">
            <v>#Calc</v>
          </cell>
          <cell r="V346" t="str">
            <v>#Calc</v>
          </cell>
          <cell r="W346" t="str">
            <v>#Calc</v>
          </cell>
          <cell r="X346" t="str">
            <v>#Calc</v>
          </cell>
          <cell r="Y346" t="str">
            <v>#Calc</v>
          </cell>
          <cell r="Z346" t="str">
            <v>#Calc</v>
          </cell>
          <cell r="AA346" t="str">
            <v>#Calc</v>
          </cell>
          <cell r="AB346" t="str">
            <v>#Calc</v>
          </cell>
          <cell r="AC346" t="str">
            <v>#Calc</v>
          </cell>
          <cell r="AD346" t="str">
            <v>#Calc</v>
          </cell>
          <cell r="AE346" t="str">
            <v>#Calc</v>
          </cell>
          <cell r="AF346" t="str">
            <v>#Calc</v>
          </cell>
          <cell r="AG346" t="str">
            <v>#Calc</v>
          </cell>
        </row>
        <row r="347">
          <cell r="A347" t="str">
            <v>#Calc</v>
          </cell>
          <cell r="B347" t="str">
            <v>#Calc</v>
          </cell>
          <cell r="C347" t="str">
            <v>#Calc</v>
          </cell>
          <cell r="D347" t="str">
            <v>#Calc</v>
          </cell>
          <cell r="E347" t="str">
            <v>#Calc</v>
          </cell>
          <cell r="F347" t="str">
            <v>#Calc</v>
          </cell>
          <cell r="G347" t="str">
            <v>#Calc</v>
          </cell>
          <cell r="H347" t="str">
            <v>#Calc</v>
          </cell>
          <cell r="J347" t="str">
            <v>#Calc</v>
          </cell>
          <cell r="K347" t="str">
            <v>#Calc</v>
          </cell>
          <cell r="L347" t="str">
            <v>#Calc</v>
          </cell>
          <cell r="R347" t="str">
            <v>#Calc</v>
          </cell>
          <cell r="S347" t="str">
            <v>#Calc</v>
          </cell>
          <cell r="T347" t="str">
            <v>#Calc</v>
          </cell>
          <cell r="U347" t="str">
            <v>#Calc</v>
          </cell>
          <cell r="V347" t="str">
            <v>#Calc</v>
          </cell>
          <cell r="W347" t="str">
            <v>#Calc</v>
          </cell>
          <cell r="X347" t="str">
            <v>#Calc</v>
          </cell>
          <cell r="Y347" t="str">
            <v>#Calc</v>
          </cell>
          <cell r="Z347" t="str">
            <v>#Calc</v>
          </cell>
          <cell r="AA347" t="str">
            <v>#Calc</v>
          </cell>
          <cell r="AB347" t="str">
            <v>#Calc</v>
          </cell>
          <cell r="AC347" t="str">
            <v>#Calc</v>
          </cell>
          <cell r="AD347" t="str">
            <v>#Calc</v>
          </cell>
          <cell r="AE347" t="str">
            <v>#Calc</v>
          </cell>
          <cell r="AF347" t="str">
            <v>#Calc</v>
          </cell>
          <cell r="AG347" t="str">
            <v>#Calc</v>
          </cell>
        </row>
        <row r="348">
          <cell r="A348" t="str">
            <v>#Calc</v>
          </cell>
          <cell r="B348" t="str">
            <v>#Calc</v>
          </cell>
          <cell r="C348" t="str">
            <v>#Calc</v>
          </cell>
          <cell r="D348" t="str">
            <v>#Calc</v>
          </cell>
          <cell r="E348" t="str">
            <v>#Calc</v>
          </cell>
          <cell r="F348" t="str">
            <v>#Calc</v>
          </cell>
          <cell r="G348" t="str">
            <v>#Calc</v>
          </cell>
          <cell r="H348" t="str">
            <v>#Calc</v>
          </cell>
          <cell r="J348" t="str">
            <v>#Calc</v>
          </cell>
          <cell r="K348" t="str">
            <v>#Calc</v>
          </cell>
          <cell r="L348" t="str">
            <v>#Calc</v>
          </cell>
          <cell r="R348" t="str">
            <v>#Calc</v>
          </cell>
          <cell r="S348" t="str">
            <v>#Calc</v>
          </cell>
          <cell r="T348" t="str">
            <v>#Calc</v>
          </cell>
          <cell r="U348" t="str">
            <v>#Calc</v>
          </cell>
          <cell r="V348" t="str">
            <v>#Calc</v>
          </cell>
          <cell r="W348" t="str">
            <v>#Calc</v>
          </cell>
          <cell r="X348" t="str">
            <v>#Calc</v>
          </cell>
          <cell r="Y348" t="str">
            <v>#Calc</v>
          </cell>
          <cell r="Z348" t="str">
            <v>#Calc</v>
          </cell>
          <cell r="AA348" t="str">
            <v>#Calc</v>
          </cell>
          <cell r="AB348" t="str">
            <v>#Calc</v>
          </cell>
          <cell r="AC348" t="str">
            <v>#Calc</v>
          </cell>
          <cell r="AD348" t="str">
            <v>#Calc</v>
          </cell>
          <cell r="AE348" t="str">
            <v>#Calc</v>
          </cell>
          <cell r="AF348" t="str">
            <v>#Calc</v>
          </cell>
          <cell r="AG348" t="str">
            <v>#Calc</v>
          </cell>
        </row>
        <row r="349">
          <cell r="A349" t="str">
            <v>#Calc</v>
          </cell>
          <cell r="B349" t="str">
            <v>#Calc</v>
          </cell>
          <cell r="C349" t="str">
            <v>#Calc</v>
          </cell>
          <cell r="D349" t="str">
            <v>#Calc</v>
          </cell>
          <cell r="E349" t="str">
            <v>#Calc</v>
          </cell>
          <cell r="F349" t="str">
            <v>#Calc</v>
          </cell>
          <cell r="G349" t="str">
            <v>#Calc</v>
          </cell>
          <cell r="H349" t="str">
            <v>#Calc</v>
          </cell>
          <cell r="J349" t="str">
            <v>#Calc</v>
          </cell>
          <cell r="K349" t="str">
            <v>#Calc</v>
          </cell>
          <cell r="L349" t="str">
            <v>#Calc</v>
          </cell>
          <cell r="R349" t="str">
            <v>#Calc</v>
          </cell>
          <cell r="S349" t="str">
            <v>#Calc</v>
          </cell>
          <cell r="T349" t="str">
            <v>#Calc</v>
          </cell>
          <cell r="U349" t="str">
            <v>#Calc</v>
          </cell>
          <cell r="V349" t="str">
            <v>#Calc</v>
          </cell>
          <cell r="W349" t="str">
            <v>#Calc</v>
          </cell>
          <cell r="X349" t="str">
            <v>#Calc</v>
          </cell>
          <cell r="Y349" t="str">
            <v>#Calc</v>
          </cell>
          <cell r="Z349" t="str">
            <v>#Calc</v>
          </cell>
          <cell r="AA349" t="str">
            <v>#Calc</v>
          </cell>
          <cell r="AB349" t="str">
            <v>#Calc</v>
          </cell>
          <cell r="AC349" t="str">
            <v>#Calc</v>
          </cell>
          <cell r="AD349" t="str">
            <v>#Calc</v>
          </cell>
          <cell r="AE349" t="str">
            <v>#Calc</v>
          </cell>
          <cell r="AF349" t="str">
            <v>#Calc</v>
          </cell>
          <cell r="AG349" t="str">
            <v>#Calc</v>
          </cell>
        </row>
        <row r="350">
          <cell r="A350" t="str">
            <v>#Calc</v>
          </cell>
          <cell r="B350" t="str">
            <v>#Calc</v>
          </cell>
          <cell r="C350" t="str">
            <v>#Calc</v>
          </cell>
          <cell r="D350" t="str">
            <v>#Calc</v>
          </cell>
          <cell r="E350" t="str">
            <v>#Calc</v>
          </cell>
          <cell r="F350" t="str">
            <v>#Calc</v>
          </cell>
          <cell r="G350" t="str">
            <v>#Calc</v>
          </cell>
          <cell r="H350" t="str">
            <v>#Calc</v>
          </cell>
          <cell r="J350" t="str">
            <v>#Calc</v>
          </cell>
          <cell r="K350" t="str">
            <v>#Calc</v>
          </cell>
          <cell r="L350" t="str">
            <v>#Calc</v>
          </cell>
          <cell r="R350" t="str">
            <v>#Calc</v>
          </cell>
          <cell r="S350" t="str">
            <v>#Calc</v>
          </cell>
          <cell r="T350" t="str">
            <v>#Calc</v>
          </cell>
          <cell r="U350" t="str">
            <v>#Calc</v>
          </cell>
          <cell r="V350" t="str">
            <v>#Calc</v>
          </cell>
          <cell r="W350" t="str">
            <v>#Calc</v>
          </cell>
          <cell r="X350" t="str">
            <v>#Calc</v>
          </cell>
          <cell r="Y350" t="str">
            <v>#Calc</v>
          </cell>
          <cell r="Z350" t="str">
            <v>#Calc</v>
          </cell>
          <cell r="AA350" t="str">
            <v>#Calc</v>
          </cell>
          <cell r="AB350" t="str">
            <v>#Calc</v>
          </cell>
          <cell r="AC350" t="str">
            <v>#Calc</v>
          </cell>
          <cell r="AD350" t="str">
            <v>#Calc</v>
          </cell>
          <cell r="AE350" t="str">
            <v>#Calc</v>
          </cell>
          <cell r="AF350" t="str">
            <v>#Calc</v>
          </cell>
          <cell r="AG350" t="str">
            <v>#Calc</v>
          </cell>
        </row>
        <row r="351">
          <cell r="A351" t="str">
            <v>#Calc</v>
          </cell>
          <cell r="B351" t="str">
            <v>#Calc</v>
          </cell>
          <cell r="C351" t="str">
            <v>#Calc</v>
          </cell>
          <cell r="D351" t="str">
            <v>#Calc</v>
          </cell>
          <cell r="E351" t="str">
            <v>#Calc</v>
          </cell>
          <cell r="F351" t="str">
            <v>#Calc</v>
          </cell>
          <cell r="G351" t="str">
            <v>#Calc</v>
          </cell>
          <cell r="H351" t="str">
            <v>#Calc</v>
          </cell>
          <cell r="J351" t="str">
            <v>#Calc</v>
          </cell>
          <cell r="K351" t="str">
            <v>#Calc</v>
          </cell>
          <cell r="L351" t="str">
            <v>#Calc</v>
          </cell>
          <cell r="R351" t="str">
            <v>#Calc</v>
          </cell>
          <cell r="S351" t="str">
            <v>#Calc</v>
          </cell>
          <cell r="T351" t="str">
            <v>#Calc</v>
          </cell>
          <cell r="U351" t="str">
            <v>#Calc</v>
          </cell>
          <cell r="V351" t="str">
            <v>#Calc</v>
          </cell>
          <cell r="W351" t="str">
            <v>#Calc</v>
          </cell>
          <cell r="X351" t="str">
            <v>#Calc</v>
          </cell>
          <cell r="Y351" t="str">
            <v>#Calc</v>
          </cell>
          <cell r="Z351" t="str">
            <v>#Calc</v>
          </cell>
          <cell r="AA351" t="str">
            <v>#Calc</v>
          </cell>
          <cell r="AB351" t="str">
            <v>#Calc</v>
          </cell>
          <cell r="AC351" t="str">
            <v>#Calc</v>
          </cell>
          <cell r="AD351" t="str">
            <v>#Calc</v>
          </cell>
          <cell r="AE351" t="str">
            <v>#Calc</v>
          </cell>
          <cell r="AF351" t="str">
            <v>#Calc</v>
          </cell>
          <cell r="AG351" t="str">
            <v>#Calc</v>
          </cell>
        </row>
        <row r="352">
          <cell r="A352" t="str">
            <v>#Calc</v>
          </cell>
          <cell r="B352" t="str">
            <v>#Calc</v>
          </cell>
          <cell r="C352" t="str">
            <v>#Calc</v>
          </cell>
          <cell r="D352" t="str">
            <v>#Calc</v>
          </cell>
          <cell r="E352" t="str">
            <v>#Calc</v>
          </cell>
          <cell r="F352" t="str">
            <v>#Calc</v>
          </cell>
          <cell r="G352" t="str">
            <v>#Calc</v>
          </cell>
          <cell r="H352" t="str">
            <v>#Calc</v>
          </cell>
          <cell r="J352" t="str">
            <v>#Calc</v>
          </cell>
          <cell r="K352" t="str">
            <v>#Calc</v>
          </cell>
          <cell r="L352" t="str">
            <v>#Calc</v>
          </cell>
          <cell r="R352" t="str">
            <v>#Calc</v>
          </cell>
          <cell r="S352" t="str">
            <v>#Calc</v>
          </cell>
          <cell r="T352" t="str">
            <v>#Calc</v>
          </cell>
          <cell r="U352" t="str">
            <v>#Calc</v>
          </cell>
          <cell r="V352" t="str">
            <v>#Calc</v>
          </cell>
          <cell r="W352" t="str">
            <v>#Calc</v>
          </cell>
          <cell r="X352" t="str">
            <v>#Calc</v>
          </cell>
          <cell r="Y352" t="str">
            <v>#Calc</v>
          </cell>
          <cell r="Z352" t="str">
            <v>#Calc</v>
          </cell>
          <cell r="AA352" t="str">
            <v>#Calc</v>
          </cell>
          <cell r="AB352" t="str">
            <v>#Calc</v>
          </cell>
          <cell r="AC352" t="str">
            <v>#Calc</v>
          </cell>
          <cell r="AD352" t="str">
            <v>#Calc</v>
          </cell>
          <cell r="AE352" t="str">
            <v>#Calc</v>
          </cell>
          <cell r="AF352" t="str">
            <v>#Calc</v>
          </cell>
          <cell r="AG352" t="str">
            <v>#Calc</v>
          </cell>
        </row>
        <row r="353">
          <cell r="A353" t="str">
            <v>#Calc</v>
          </cell>
          <cell r="B353" t="str">
            <v>#Calc</v>
          </cell>
          <cell r="C353" t="str">
            <v>#Calc</v>
          </cell>
          <cell r="D353" t="str">
            <v>#Calc</v>
          </cell>
          <cell r="E353" t="str">
            <v>#Calc</v>
          </cell>
          <cell r="F353" t="str">
            <v>#Calc</v>
          </cell>
          <cell r="G353" t="str">
            <v>#Calc</v>
          </cell>
          <cell r="H353" t="str">
            <v>#Calc</v>
          </cell>
          <cell r="J353" t="str">
            <v>#Calc</v>
          </cell>
          <cell r="K353" t="str">
            <v>#Calc</v>
          </cell>
          <cell r="L353" t="str">
            <v>#Calc</v>
          </cell>
          <cell r="R353" t="str">
            <v>#Calc</v>
          </cell>
          <cell r="S353" t="str">
            <v>#Calc</v>
          </cell>
          <cell r="T353" t="str">
            <v>#Calc</v>
          </cell>
          <cell r="U353" t="str">
            <v>#Calc</v>
          </cell>
          <cell r="V353" t="str">
            <v>#Calc</v>
          </cell>
          <cell r="W353" t="str">
            <v>#Calc</v>
          </cell>
          <cell r="X353" t="str">
            <v>#Calc</v>
          </cell>
          <cell r="Y353" t="str">
            <v>#Calc</v>
          </cell>
          <cell r="Z353" t="str">
            <v>#Calc</v>
          </cell>
          <cell r="AA353" t="str">
            <v>#Calc</v>
          </cell>
          <cell r="AB353" t="str">
            <v>#Calc</v>
          </cell>
          <cell r="AC353" t="str">
            <v>#Calc</v>
          </cell>
          <cell r="AD353" t="str">
            <v>#Calc</v>
          </cell>
          <cell r="AE353" t="str">
            <v>#Calc</v>
          </cell>
          <cell r="AF353" t="str">
            <v>#Calc</v>
          </cell>
          <cell r="AG353" t="str">
            <v>#Calc</v>
          </cell>
        </row>
        <row r="354">
          <cell r="A354" t="str">
            <v>#Calc</v>
          </cell>
          <cell r="B354" t="str">
            <v>#Calc</v>
          </cell>
          <cell r="C354" t="str">
            <v>#Calc</v>
          </cell>
          <cell r="D354" t="str">
            <v>#Calc</v>
          </cell>
          <cell r="E354" t="str">
            <v>#Calc</v>
          </cell>
          <cell r="F354" t="str">
            <v>#Calc</v>
          </cell>
          <cell r="G354" t="str">
            <v>#Calc</v>
          </cell>
          <cell r="H354" t="str">
            <v>#Calc</v>
          </cell>
          <cell r="J354" t="str">
            <v>#Calc</v>
          </cell>
          <cell r="K354" t="str">
            <v>#Calc</v>
          </cell>
          <cell r="L354" t="str">
            <v>#Calc</v>
          </cell>
          <cell r="R354" t="str">
            <v>#Calc</v>
          </cell>
          <cell r="S354" t="str">
            <v>#Calc</v>
          </cell>
          <cell r="T354" t="str">
            <v>#Calc</v>
          </cell>
          <cell r="U354" t="str">
            <v>#Calc</v>
          </cell>
          <cell r="V354" t="str">
            <v>#Calc</v>
          </cell>
          <cell r="W354" t="str">
            <v>#Calc</v>
          </cell>
          <cell r="X354" t="str">
            <v>#Calc</v>
          </cell>
          <cell r="Y354" t="str">
            <v>#Calc</v>
          </cell>
          <cell r="Z354" t="str">
            <v>#Calc</v>
          </cell>
          <cell r="AA354" t="str">
            <v>#Calc</v>
          </cell>
          <cell r="AB354" t="str">
            <v>#Calc</v>
          </cell>
          <cell r="AC354" t="str">
            <v>#Calc</v>
          </cell>
          <cell r="AD354" t="str">
            <v>#Calc</v>
          </cell>
          <cell r="AE354" t="str">
            <v>#Calc</v>
          </cell>
          <cell r="AF354" t="str">
            <v>#Calc</v>
          </cell>
          <cell r="AG354" t="str">
            <v>#Calc</v>
          </cell>
        </row>
        <row r="355">
          <cell r="A355" t="str">
            <v>#Calc</v>
          </cell>
          <cell r="B355" t="str">
            <v>#Calc</v>
          </cell>
          <cell r="C355" t="str">
            <v>#Calc</v>
          </cell>
          <cell r="D355" t="str">
            <v>#Calc</v>
          </cell>
          <cell r="E355" t="str">
            <v>#Calc</v>
          </cell>
          <cell r="F355" t="str">
            <v>#Calc</v>
          </cell>
          <cell r="G355" t="str">
            <v>#Calc</v>
          </cell>
          <cell r="H355" t="str">
            <v>#Calc</v>
          </cell>
          <cell r="J355" t="str">
            <v>#Calc</v>
          </cell>
          <cell r="K355" t="str">
            <v>#Calc</v>
          </cell>
          <cell r="L355" t="str">
            <v>#Calc</v>
          </cell>
          <cell r="R355" t="str">
            <v>#Calc</v>
          </cell>
          <cell r="S355" t="str">
            <v>#Calc</v>
          </cell>
          <cell r="T355" t="str">
            <v>#Calc</v>
          </cell>
          <cell r="U355" t="str">
            <v>#Calc</v>
          </cell>
          <cell r="V355" t="str">
            <v>#Calc</v>
          </cell>
          <cell r="W355" t="str">
            <v>#Calc</v>
          </cell>
          <cell r="X355" t="str">
            <v>#Calc</v>
          </cell>
          <cell r="Y355" t="str">
            <v>#Calc</v>
          </cell>
          <cell r="Z355" t="str">
            <v>#Calc</v>
          </cell>
          <cell r="AA355" t="str">
            <v>#Calc</v>
          </cell>
          <cell r="AB355" t="str">
            <v>#Calc</v>
          </cell>
          <cell r="AC355" t="str">
            <v>#Calc</v>
          </cell>
          <cell r="AD355" t="str">
            <v>#Calc</v>
          </cell>
          <cell r="AE355" t="str">
            <v>#Calc</v>
          </cell>
          <cell r="AF355" t="str">
            <v>#Calc</v>
          </cell>
          <cell r="AG355" t="str">
            <v>#Calc</v>
          </cell>
        </row>
        <row r="356">
          <cell r="A356" t="str">
            <v>#Calc</v>
          </cell>
          <cell r="B356" t="str">
            <v>#Calc</v>
          </cell>
          <cell r="C356" t="str">
            <v>#Calc</v>
          </cell>
          <cell r="D356" t="str">
            <v>#Calc</v>
          </cell>
          <cell r="E356" t="str">
            <v>#Calc</v>
          </cell>
          <cell r="F356" t="str">
            <v>#Calc</v>
          </cell>
          <cell r="G356" t="str">
            <v>#Calc</v>
          </cell>
          <cell r="H356" t="str">
            <v>#Calc</v>
          </cell>
          <cell r="J356" t="str">
            <v>#Calc</v>
          </cell>
          <cell r="K356" t="str">
            <v>#Calc</v>
          </cell>
          <cell r="L356" t="str">
            <v>#Calc</v>
          </cell>
          <cell r="R356" t="str">
            <v>#Calc</v>
          </cell>
          <cell r="S356" t="str">
            <v>#Calc</v>
          </cell>
          <cell r="T356" t="str">
            <v>#Calc</v>
          </cell>
          <cell r="U356" t="str">
            <v>#Calc</v>
          </cell>
          <cell r="V356" t="str">
            <v>#Calc</v>
          </cell>
          <cell r="W356" t="str">
            <v>#Calc</v>
          </cell>
          <cell r="X356" t="str">
            <v>#Calc</v>
          </cell>
          <cell r="Y356" t="str">
            <v>#Calc</v>
          </cell>
          <cell r="Z356" t="str">
            <v>#Calc</v>
          </cell>
          <cell r="AA356" t="str">
            <v>#Calc</v>
          </cell>
          <cell r="AB356" t="str">
            <v>#Calc</v>
          </cell>
          <cell r="AC356" t="str">
            <v>#Calc</v>
          </cell>
          <cell r="AD356" t="str">
            <v>#Calc</v>
          </cell>
          <cell r="AE356" t="str">
            <v>#Calc</v>
          </cell>
          <cell r="AF356" t="str">
            <v>#Calc</v>
          </cell>
          <cell r="AG356" t="str">
            <v>#Calc</v>
          </cell>
        </row>
        <row r="357">
          <cell r="A357" t="str">
            <v>#Calc</v>
          </cell>
          <cell r="B357" t="str">
            <v>#Calc</v>
          </cell>
          <cell r="C357" t="str">
            <v>#Calc</v>
          </cell>
          <cell r="D357" t="str">
            <v>#Calc</v>
          </cell>
          <cell r="E357" t="str">
            <v>#Calc</v>
          </cell>
          <cell r="F357" t="str">
            <v>#Calc</v>
          </cell>
          <cell r="G357" t="str">
            <v>#Calc</v>
          </cell>
          <cell r="H357" t="str">
            <v>#Calc</v>
          </cell>
          <cell r="J357" t="str">
            <v>#Calc</v>
          </cell>
          <cell r="K357" t="str">
            <v>#Calc</v>
          </cell>
          <cell r="L357" t="str">
            <v>#Calc</v>
          </cell>
          <cell r="R357" t="str">
            <v>#Calc</v>
          </cell>
          <cell r="S357" t="str">
            <v>#Calc</v>
          </cell>
          <cell r="T357" t="str">
            <v>#Calc</v>
          </cell>
          <cell r="U357" t="str">
            <v>#Calc</v>
          </cell>
          <cell r="V357" t="str">
            <v>#Calc</v>
          </cell>
          <cell r="W357" t="str">
            <v>#Calc</v>
          </cell>
          <cell r="X357" t="str">
            <v>#Calc</v>
          </cell>
          <cell r="Y357" t="str">
            <v>#Calc</v>
          </cell>
          <cell r="Z357" t="str">
            <v>#Calc</v>
          </cell>
          <cell r="AA357" t="str">
            <v>#Calc</v>
          </cell>
          <cell r="AB357" t="str">
            <v>#Calc</v>
          </cell>
          <cell r="AC357" t="str">
            <v>#Calc</v>
          </cell>
          <cell r="AD357" t="str">
            <v>#Calc</v>
          </cell>
          <cell r="AE357" t="str">
            <v>#Calc</v>
          </cell>
          <cell r="AF357" t="str">
            <v>#Calc</v>
          </cell>
          <cell r="AG357" t="str">
            <v>#Calc</v>
          </cell>
        </row>
        <row r="358">
          <cell r="A358" t="str">
            <v>#Calc</v>
          </cell>
          <cell r="B358" t="str">
            <v>#Calc</v>
          </cell>
          <cell r="C358" t="str">
            <v>#Calc</v>
          </cell>
          <cell r="D358" t="str">
            <v>#Calc</v>
          </cell>
          <cell r="E358" t="str">
            <v>#Calc</v>
          </cell>
          <cell r="F358" t="str">
            <v>#Calc</v>
          </cell>
          <cell r="G358" t="str">
            <v>#Calc</v>
          </cell>
          <cell r="H358" t="str">
            <v>#Calc</v>
          </cell>
          <cell r="J358" t="str">
            <v>#Calc</v>
          </cell>
          <cell r="K358" t="str">
            <v>#Calc</v>
          </cell>
          <cell r="L358" t="str">
            <v>#Calc</v>
          </cell>
          <cell r="R358" t="str">
            <v>#Calc</v>
          </cell>
          <cell r="S358" t="str">
            <v>#Calc</v>
          </cell>
          <cell r="T358" t="str">
            <v>#Calc</v>
          </cell>
          <cell r="U358" t="str">
            <v>#Calc</v>
          </cell>
          <cell r="V358" t="str">
            <v>#Calc</v>
          </cell>
          <cell r="W358" t="str">
            <v>#Calc</v>
          </cell>
          <cell r="X358" t="str">
            <v>#Calc</v>
          </cell>
          <cell r="Y358" t="str">
            <v>#Calc</v>
          </cell>
          <cell r="Z358" t="str">
            <v>#Calc</v>
          </cell>
          <cell r="AA358" t="str">
            <v>#Calc</v>
          </cell>
          <cell r="AB358" t="str">
            <v>#Calc</v>
          </cell>
          <cell r="AC358" t="str">
            <v>#Calc</v>
          </cell>
          <cell r="AD358" t="str">
            <v>#Calc</v>
          </cell>
          <cell r="AE358" t="str">
            <v>#Calc</v>
          </cell>
          <cell r="AF358" t="str">
            <v>#Calc</v>
          </cell>
          <cell r="AG358" t="str">
            <v>#Calc</v>
          </cell>
        </row>
        <row r="359">
          <cell r="A359" t="str">
            <v>#Calc</v>
          </cell>
          <cell r="B359" t="str">
            <v>#Calc</v>
          </cell>
          <cell r="C359" t="str">
            <v>#Calc</v>
          </cell>
          <cell r="D359" t="str">
            <v>#Calc</v>
          </cell>
          <cell r="E359" t="str">
            <v>#Calc</v>
          </cell>
          <cell r="F359" t="str">
            <v>#Calc</v>
          </cell>
          <cell r="G359" t="str">
            <v>#Calc</v>
          </cell>
          <cell r="H359" t="str">
            <v>#Calc</v>
          </cell>
          <cell r="J359" t="str">
            <v>#Calc</v>
          </cell>
          <cell r="K359" t="str">
            <v>#Calc</v>
          </cell>
          <cell r="L359" t="str">
            <v>#Calc</v>
          </cell>
          <cell r="R359" t="str">
            <v>#Calc</v>
          </cell>
          <cell r="S359" t="str">
            <v>#Calc</v>
          </cell>
          <cell r="T359" t="str">
            <v>#Calc</v>
          </cell>
          <cell r="U359" t="str">
            <v>#Calc</v>
          </cell>
          <cell r="V359" t="str">
            <v>#Calc</v>
          </cell>
          <cell r="W359" t="str">
            <v>#Calc</v>
          </cell>
          <cell r="X359" t="str">
            <v>#Calc</v>
          </cell>
          <cell r="Y359" t="str">
            <v>#Calc</v>
          </cell>
          <cell r="Z359" t="str">
            <v>#Calc</v>
          </cell>
          <cell r="AA359" t="str">
            <v>#Calc</v>
          </cell>
          <cell r="AB359" t="str">
            <v>#Calc</v>
          </cell>
          <cell r="AC359" t="str">
            <v>#Calc</v>
          </cell>
          <cell r="AD359" t="str">
            <v>#Calc</v>
          </cell>
          <cell r="AE359" t="str">
            <v>#Calc</v>
          </cell>
          <cell r="AF359" t="str">
            <v>#Calc</v>
          </cell>
          <cell r="AG359" t="str">
            <v>#Calc</v>
          </cell>
        </row>
        <row r="360">
          <cell r="A360" t="str">
            <v>#Calc</v>
          </cell>
          <cell r="B360" t="str">
            <v>#Calc</v>
          </cell>
          <cell r="C360" t="str">
            <v>#Calc</v>
          </cell>
          <cell r="D360" t="str">
            <v>#Calc</v>
          </cell>
          <cell r="E360" t="str">
            <v>#Calc</v>
          </cell>
          <cell r="F360" t="str">
            <v>#Calc</v>
          </cell>
          <cell r="G360" t="str">
            <v>#Calc</v>
          </cell>
          <cell r="H360" t="str">
            <v>#Calc</v>
          </cell>
          <cell r="J360" t="str">
            <v>#Calc</v>
          </cell>
          <cell r="K360" t="str">
            <v>#Calc</v>
          </cell>
          <cell r="L360" t="str">
            <v>#Calc</v>
          </cell>
          <cell r="R360" t="str">
            <v>#Calc</v>
          </cell>
          <cell r="S360" t="str">
            <v>#Calc</v>
          </cell>
          <cell r="T360" t="str">
            <v>#Calc</v>
          </cell>
          <cell r="U360" t="str">
            <v>#Calc</v>
          </cell>
          <cell r="V360" t="str">
            <v>#Calc</v>
          </cell>
          <cell r="W360" t="str">
            <v>#Calc</v>
          </cell>
          <cell r="X360" t="str">
            <v>#Calc</v>
          </cell>
          <cell r="Y360" t="str">
            <v>#Calc</v>
          </cell>
          <cell r="Z360" t="str">
            <v>#Calc</v>
          </cell>
          <cell r="AA360" t="str">
            <v>#Calc</v>
          </cell>
          <cell r="AB360" t="str">
            <v>#Calc</v>
          </cell>
          <cell r="AC360" t="str">
            <v>#Calc</v>
          </cell>
          <cell r="AD360" t="str">
            <v>#Calc</v>
          </cell>
          <cell r="AE360" t="str">
            <v>#Calc</v>
          </cell>
          <cell r="AF360" t="str">
            <v>#Calc</v>
          </cell>
          <cell r="AG360" t="str">
            <v>#Calc</v>
          </cell>
        </row>
        <row r="361">
          <cell r="A361" t="str">
            <v>#Calc</v>
          </cell>
          <cell r="B361" t="str">
            <v>#Calc</v>
          </cell>
          <cell r="C361" t="str">
            <v>#Calc</v>
          </cell>
          <cell r="D361" t="str">
            <v>#Calc</v>
          </cell>
          <cell r="E361" t="str">
            <v>#Calc</v>
          </cell>
          <cell r="F361" t="str">
            <v>#Calc</v>
          </cell>
          <cell r="G361" t="str">
            <v>#Calc</v>
          </cell>
          <cell r="H361" t="str">
            <v>#Calc</v>
          </cell>
          <cell r="J361" t="str">
            <v>#Calc</v>
          </cell>
          <cell r="K361" t="str">
            <v>#Calc</v>
          </cell>
          <cell r="L361" t="str">
            <v>#Calc</v>
          </cell>
          <cell r="R361" t="str">
            <v>#Calc</v>
          </cell>
          <cell r="S361" t="str">
            <v>#Calc</v>
          </cell>
          <cell r="T361" t="str">
            <v>#Calc</v>
          </cell>
          <cell r="U361" t="str">
            <v>#Calc</v>
          </cell>
          <cell r="V361" t="str">
            <v>#Calc</v>
          </cell>
          <cell r="W361" t="str">
            <v>#Calc</v>
          </cell>
          <cell r="X361" t="str">
            <v>#Calc</v>
          </cell>
          <cell r="Y361" t="str">
            <v>#Calc</v>
          </cell>
          <cell r="Z361" t="str">
            <v>#Calc</v>
          </cell>
          <cell r="AA361" t="str">
            <v>#Calc</v>
          </cell>
          <cell r="AB361" t="str">
            <v>#Calc</v>
          </cell>
          <cell r="AC361" t="str">
            <v>#Calc</v>
          </cell>
          <cell r="AD361" t="str">
            <v>#Calc</v>
          </cell>
          <cell r="AE361" t="str">
            <v>#Calc</v>
          </cell>
          <cell r="AF361" t="str">
            <v>#Calc</v>
          </cell>
          <cell r="AG361" t="str">
            <v>#Calc</v>
          </cell>
        </row>
        <row r="362">
          <cell r="A362" t="str">
            <v>#Calc</v>
          </cell>
          <cell r="B362" t="str">
            <v>#Calc</v>
          </cell>
          <cell r="C362" t="str">
            <v>#Calc</v>
          </cell>
          <cell r="D362" t="str">
            <v>#Calc</v>
          </cell>
          <cell r="E362" t="str">
            <v>#Calc</v>
          </cell>
          <cell r="F362" t="str">
            <v>#Calc</v>
          </cell>
          <cell r="G362" t="str">
            <v>#Calc</v>
          </cell>
          <cell r="H362" t="str">
            <v>#Calc</v>
          </cell>
          <cell r="J362" t="str">
            <v>#Calc</v>
          </cell>
          <cell r="K362" t="str">
            <v>#Calc</v>
          </cell>
          <cell r="L362" t="str">
            <v>#Calc</v>
          </cell>
          <cell r="R362" t="str">
            <v>#Calc</v>
          </cell>
          <cell r="S362" t="str">
            <v>#Calc</v>
          </cell>
          <cell r="T362" t="str">
            <v>#Calc</v>
          </cell>
          <cell r="U362" t="str">
            <v>#Calc</v>
          </cell>
          <cell r="V362" t="str">
            <v>#Calc</v>
          </cell>
          <cell r="W362" t="str">
            <v>#Calc</v>
          </cell>
          <cell r="X362" t="str">
            <v>#Calc</v>
          </cell>
          <cell r="Y362" t="str">
            <v>#Calc</v>
          </cell>
          <cell r="Z362" t="str">
            <v>#Calc</v>
          </cell>
          <cell r="AA362" t="str">
            <v>#Calc</v>
          </cell>
          <cell r="AB362" t="str">
            <v>#Calc</v>
          </cell>
          <cell r="AC362" t="str">
            <v>#Calc</v>
          </cell>
          <cell r="AD362" t="str">
            <v>#Calc</v>
          </cell>
          <cell r="AE362" t="str">
            <v>#Calc</v>
          </cell>
          <cell r="AF362" t="str">
            <v>#Calc</v>
          </cell>
          <cell r="AG362" t="str">
            <v>#Calc</v>
          </cell>
        </row>
        <row r="363">
          <cell r="A363" t="str">
            <v>#Calc</v>
          </cell>
          <cell r="B363" t="str">
            <v>#Calc</v>
          </cell>
          <cell r="C363" t="str">
            <v>#Calc</v>
          </cell>
          <cell r="D363" t="str">
            <v>#Calc</v>
          </cell>
          <cell r="E363" t="str">
            <v>#Calc</v>
          </cell>
          <cell r="F363" t="str">
            <v>#Calc</v>
          </cell>
          <cell r="G363" t="str">
            <v>#Calc</v>
          </cell>
          <cell r="H363" t="str">
            <v>#Calc</v>
          </cell>
          <cell r="J363" t="str">
            <v>#Calc</v>
          </cell>
          <cell r="K363" t="str">
            <v>#Calc</v>
          </cell>
          <cell r="L363" t="str">
            <v>#Calc</v>
          </cell>
          <cell r="R363" t="str">
            <v>#Calc</v>
          </cell>
          <cell r="S363" t="str">
            <v>#Calc</v>
          </cell>
          <cell r="T363" t="str">
            <v>#Calc</v>
          </cell>
          <cell r="U363" t="str">
            <v>#Calc</v>
          </cell>
          <cell r="V363" t="str">
            <v>#Calc</v>
          </cell>
          <cell r="W363" t="str">
            <v>#Calc</v>
          </cell>
          <cell r="X363" t="str">
            <v>#Calc</v>
          </cell>
          <cell r="Y363" t="str">
            <v>#Calc</v>
          </cell>
          <cell r="Z363" t="str">
            <v>#Calc</v>
          </cell>
          <cell r="AA363" t="str">
            <v>#Calc</v>
          </cell>
          <cell r="AB363" t="str">
            <v>#Calc</v>
          </cell>
          <cell r="AC363" t="str">
            <v>#Calc</v>
          </cell>
          <cell r="AD363" t="str">
            <v>#Calc</v>
          </cell>
          <cell r="AE363" t="str">
            <v>#Calc</v>
          </cell>
          <cell r="AF363" t="str">
            <v>#Calc</v>
          </cell>
          <cell r="AG363" t="str">
            <v>#Calc</v>
          </cell>
        </row>
        <row r="364">
          <cell r="A364" t="str">
            <v>#Calc</v>
          </cell>
          <cell r="B364" t="str">
            <v>#Calc</v>
          </cell>
          <cell r="C364" t="str">
            <v>#Calc</v>
          </cell>
          <cell r="D364" t="str">
            <v>#Calc</v>
          </cell>
          <cell r="E364" t="str">
            <v>#Calc</v>
          </cell>
          <cell r="F364" t="str">
            <v>#Calc</v>
          </cell>
          <cell r="G364" t="str">
            <v>#Calc</v>
          </cell>
          <cell r="H364" t="str">
            <v>#Calc</v>
          </cell>
          <cell r="J364" t="str">
            <v>#Calc</v>
          </cell>
          <cell r="K364" t="str">
            <v>#Calc</v>
          </cell>
          <cell r="L364" t="str">
            <v>#Calc</v>
          </cell>
          <cell r="R364" t="str">
            <v>#Calc</v>
          </cell>
          <cell r="S364" t="str">
            <v>#Calc</v>
          </cell>
          <cell r="T364" t="str">
            <v>#Calc</v>
          </cell>
          <cell r="U364" t="str">
            <v>#Calc</v>
          </cell>
          <cell r="V364" t="str">
            <v>#Calc</v>
          </cell>
          <cell r="W364" t="str">
            <v>#Calc</v>
          </cell>
          <cell r="X364" t="str">
            <v>#Calc</v>
          </cell>
          <cell r="Y364" t="str">
            <v>#Calc</v>
          </cell>
          <cell r="Z364" t="str">
            <v>#Calc</v>
          </cell>
          <cell r="AA364" t="str">
            <v>#Calc</v>
          </cell>
          <cell r="AB364" t="str">
            <v>#Calc</v>
          </cell>
          <cell r="AC364" t="str">
            <v>#Calc</v>
          </cell>
          <cell r="AD364" t="str">
            <v>#Calc</v>
          </cell>
          <cell r="AE364" t="str">
            <v>#Calc</v>
          </cell>
          <cell r="AF364" t="str">
            <v>#Calc</v>
          </cell>
          <cell r="AG364" t="str">
            <v>#Calc</v>
          </cell>
        </row>
        <row r="365">
          <cell r="A365" t="str">
            <v>#Calc</v>
          </cell>
          <cell r="B365" t="str">
            <v>#Calc</v>
          </cell>
          <cell r="C365" t="str">
            <v>#Calc</v>
          </cell>
          <cell r="D365" t="str">
            <v>#Calc</v>
          </cell>
          <cell r="E365" t="str">
            <v>#Calc</v>
          </cell>
          <cell r="F365" t="str">
            <v>#Calc</v>
          </cell>
          <cell r="G365" t="str">
            <v>#Calc</v>
          </cell>
          <cell r="H365" t="str">
            <v>#Calc</v>
          </cell>
          <cell r="J365" t="str">
            <v>#Calc</v>
          </cell>
          <cell r="K365" t="str">
            <v>#Calc</v>
          </cell>
          <cell r="L365" t="str">
            <v>#Calc</v>
          </cell>
          <cell r="R365" t="str">
            <v>#Calc</v>
          </cell>
          <cell r="S365" t="str">
            <v>#Calc</v>
          </cell>
          <cell r="T365" t="str">
            <v>#Calc</v>
          </cell>
          <cell r="U365" t="str">
            <v>#Calc</v>
          </cell>
          <cell r="V365" t="str">
            <v>#Calc</v>
          </cell>
          <cell r="W365" t="str">
            <v>#Calc</v>
          </cell>
          <cell r="X365" t="str">
            <v>#Calc</v>
          </cell>
          <cell r="Y365" t="str">
            <v>#Calc</v>
          </cell>
          <cell r="Z365" t="str">
            <v>#Calc</v>
          </cell>
          <cell r="AA365" t="str">
            <v>#Calc</v>
          </cell>
          <cell r="AB365" t="str">
            <v>#Calc</v>
          </cell>
          <cell r="AC365" t="str">
            <v>#Calc</v>
          </cell>
          <cell r="AD365" t="str">
            <v>#Calc</v>
          </cell>
          <cell r="AE365" t="str">
            <v>#Calc</v>
          </cell>
          <cell r="AF365" t="str">
            <v>#Calc</v>
          </cell>
          <cell r="AG365" t="str">
            <v>#Calc</v>
          </cell>
        </row>
        <row r="366">
          <cell r="A366" t="str">
            <v>#Calc</v>
          </cell>
          <cell r="B366" t="str">
            <v>#Calc</v>
          </cell>
          <cell r="C366" t="str">
            <v>#Calc</v>
          </cell>
          <cell r="D366" t="str">
            <v>#Calc</v>
          </cell>
          <cell r="E366" t="str">
            <v>#Calc</v>
          </cell>
          <cell r="F366" t="str">
            <v>#Calc</v>
          </cell>
          <cell r="G366" t="str">
            <v>#Calc</v>
          </cell>
          <cell r="H366" t="str">
            <v>#Calc</v>
          </cell>
          <cell r="J366" t="str">
            <v>#Calc</v>
          </cell>
          <cell r="K366" t="str">
            <v>#Calc</v>
          </cell>
          <cell r="L366" t="str">
            <v>#Calc</v>
          </cell>
          <cell r="R366" t="str">
            <v>#Calc</v>
          </cell>
          <cell r="S366" t="str">
            <v>#Calc</v>
          </cell>
          <cell r="T366" t="str">
            <v>#Calc</v>
          </cell>
          <cell r="U366" t="str">
            <v>#Calc</v>
          </cell>
          <cell r="V366" t="str">
            <v>#Calc</v>
          </cell>
          <cell r="W366" t="str">
            <v>#Calc</v>
          </cell>
          <cell r="X366" t="str">
            <v>#Calc</v>
          </cell>
          <cell r="Y366" t="str">
            <v>#Calc</v>
          </cell>
          <cell r="Z366" t="str">
            <v>#Calc</v>
          </cell>
          <cell r="AA366" t="str">
            <v>#Calc</v>
          </cell>
          <cell r="AB366" t="str">
            <v>#Calc</v>
          </cell>
          <cell r="AC366" t="str">
            <v>#Calc</v>
          </cell>
          <cell r="AD366" t="str">
            <v>#Calc</v>
          </cell>
          <cell r="AE366" t="str">
            <v>#Calc</v>
          </cell>
          <cell r="AF366" t="str">
            <v>#Calc</v>
          </cell>
          <cell r="AG366" t="str">
            <v>#Calc</v>
          </cell>
        </row>
        <row r="367">
          <cell r="A367" t="str">
            <v>#Calc</v>
          </cell>
          <cell r="B367" t="str">
            <v>#Calc</v>
          </cell>
          <cell r="C367" t="str">
            <v>#Calc</v>
          </cell>
          <cell r="D367" t="str">
            <v>#Calc</v>
          </cell>
          <cell r="E367" t="str">
            <v>#Calc</v>
          </cell>
          <cell r="F367" t="str">
            <v>#Calc</v>
          </cell>
          <cell r="G367" t="str">
            <v>#Calc</v>
          </cell>
          <cell r="H367" t="str">
            <v>#Calc</v>
          </cell>
          <cell r="J367" t="str">
            <v>#Calc</v>
          </cell>
          <cell r="K367" t="str">
            <v>#Calc</v>
          </cell>
          <cell r="L367" t="str">
            <v>#Calc</v>
          </cell>
          <cell r="R367" t="str">
            <v>#Calc</v>
          </cell>
          <cell r="S367" t="str">
            <v>#Calc</v>
          </cell>
          <cell r="T367" t="str">
            <v>#Calc</v>
          </cell>
          <cell r="U367" t="str">
            <v>#Calc</v>
          </cell>
          <cell r="V367" t="str">
            <v>#Calc</v>
          </cell>
          <cell r="W367" t="str">
            <v>#Calc</v>
          </cell>
          <cell r="X367" t="str">
            <v>#Calc</v>
          </cell>
          <cell r="Y367" t="str">
            <v>#Calc</v>
          </cell>
          <cell r="Z367" t="str">
            <v>#Calc</v>
          </cell>
          <cell r="AA367" t="str">
            <v>#Calc</v>
          </cell>
          <cell r="AB367" t="str">
            <v>#Calc</v>
          </cell>
          <cell r="AC367" t="str">
            <v>#Calc</v>
          </cell>
          <cell r="AD367" t="str">
            <v>#Calc</v>
          </cell>
          <cell r="AE367" t="str">
            <v>#Calc</v>
          </cell>
          <cell r="AF367" t="str">
            <v>#Calc</v>
          </cell>
          <cell r="AG367" t="str">
            <v>#Calc</v>
          </cell>
        </row>
        <row r="368">
          <cell r="A368" t="str">
            <v>#Calc</v>
          </cell>
          <cell r="B368" t="str">
            <v>#Calc</v>
          </cell>
          <cell r="C368" t="str">
            <v>#Calc</v>
          </cell>
          <cell r="D368" t="str">
            <v>#Calc</v>
          </cell>
          <cell r="E368" t="str">
            <v>#Calc</v>
          </cell>
          <cell r="F368" t="str">
            <v>#Calc</v>
          </cell>
          <cell r="G368" t="str">
            <v>#Calc</v>
          </cell>
          <cell r="H368" t="str">
            <v>#Calc</v>
          </cell>
          <cell r="J368" t="str">
            <v>#Calc</v>
          </cell>
          <cell r="K368" t="str">
            <v>#Calc</v>
          </cell>
          <cell r="L368" t="str">
            <v>#Calc</v>
          </cell>
          <cell r="R368" t="str">
            <v>#Calc</v>
          </cell>
          <cell r="S368" t="str">
            <v>#Calc</v>
          </cell>
          <cell r="T368" t="str">
            <v>#Calc</v>
          </cell>
          <cell r="U368" t="str">
            <v>#Calc</v>
          </cell>
          <cell r="V368" t="str">
            <v>#Calc</v>
          </cell>
          <cell r="W368" t="str">
            <v>#Calc</v>
          </cell>
          <cell r="X368" t="str">
            <v>#Calc</v>
          </cell>
          <cell r="Y368" t="str">
            <v>#Calc</v>
          </cell>
          <cell r="Z368" t="str">
            <v>#Calc</v>
          </cell>
          <cell r="AA368" t="str">
            <v>#Calc</v>
          </cell>
          <cell r="AB368" t="str">
            <v>#Calc</v>
          </cell>
          <cell r="AC368" t="str">
            <v>#Calc</v>
          </cell>
          <cell r="AD368" t="str">
            <v>#Calc</v>
          </cell>
          <cell r="AE368" t="str">
            <v>#Calc</v>
          </cell>
          <cell r="AF368" t="str">
            <v>#Calc</v>
          </cell>
          <cell r="AG368" t="str">
            <v>#Calc</v>
          </cell>
        </row>
        <row r="369">
          <cell r="A369" t="str">
            <v>#Calc</v>
          </cell>
          <cell r="B369" t="str">
            <v>#Calc</v>
          </cell>
          <cell r="C369" t="str">
            <v>#Calc</v>
          </cell>
          <cell r="D369" t="str">
            <v>#Calc</v>
          </cell>
          <cell r="E369" t="str">
            <v>#Calc</v>
          </cell>
          <cell r="F369" t="str">
            <v>#Calc</v>
          </cell>
          <cell r="G369" t="str">
            <v>#Calc</v>
          </cell>
          <cell r="H369" t="str">
            <v>#Calc</v>
          </cell>
          <cell r="J369" t="str">
            <v>#Calc</v>
          </cell>
          <cell r="K369" t="str">
            <v>#Calc</v>
          </cell>
          <cell r="L369" t="str">
            <v>#Calc</v>
          </cell>
          <cell r="R369" t="str">
            <v>#Calc</v>
          </cell>
          <cell r="S369" t="str">
            <v>#Calc</v>
          </cell>
          <cell r="T369" t="str">
            <v>#Calc</v>
          </cell>
          <cell r="U369" t="str">
            <v>#Calc</v>
          </cell>
          <cell r="V369" t="str">
            <v>#Calc</v>
          </cell>
          <cell r="W369" t="str">
            <v>#Calc</v>
          </cell>
          <cell r="X369" t="str">
            <v>#Calc</v>
          </cell>
          <cell r="Y369" t="str">
            <v>#Calc</v>
          </cell>
          <cell r="Z369" t="str">
            <v>#Calc</v>
          </cell>
          <cell r="AA369" t="str">
            <v>#Calc</v>
          </cell>
          <cell r="AB369" t="str">
            <v>#Calc</v>
          </cell>
          <cell r="AC369" t="str">
            <v>#Calc</v>
          </cell>
          <cell r="AD369" t="str">
            <v>#Calc</v>
          </cell>
          <cell r="AE369" t="str">
            <v>#Calc</v>
          </cell>
          <cell r="AF369" t="str">
            <v>#Calc</v>
          </cell>
          <cell r="AG369" t="str">
            <v>#Calc</v>
          </cell>
        </row>
        <row r="370">
          <cell r="A370" t="str">
            <v>#Calc</v>
          </cell>
          <cell r="B370" t="str">
            <v>#Calc</v>
          </cell>
          <cell r="C370" t="str">
            <v>#Calc</v>
          </cell>
          <cell r="D370" t="str">
            <v>#Calc</v>
          </cell>
          <cell r="E370" t="str">
            <v>#Calc</v>
          </cell>
          <cell r="F370" t="str">
            <v>#Calc</v>
          </cell>
          <cell r="G370" t="str">
            <v>#Calc</v>
          </cell>
          <cell r="H370" t="str">
            <v>#Calc</v>
          </cell>
          <cell r="J370" t="str">
            <v>#Calc</v>
          </cell>
          <cell r="K370" t="str">
            <v>#Calc</v>
          </cell>
          <cell r="L370" t="str">
            <v>#Calc</v>
          </cell>
          <cell r="R370" t="str">
            <v>#Calc</v>
          </cell>
          <cell r="S370" t="str">
            <v>#Calc</v>
          </cell>
          <cell r="T370" t="str">
            <v>#Calc</v>
          </cell>
          <cell r="U370" t="str">
            <v>#Calc</v>
          </cell>
          <cell r="V370" t="str">
            <v>#Calc</v>
          </cell>
          <cell r="W370" t="str">
            <v>#Calc</v>
          </cell>
          <cell r="X370" t="str">
            <v>#Calc</v>
          </cell>
          <cell r="Y370" t="str">
            <v>#Calc</v>
          </cell>
          <cell r="Z370" t="str">
            <v>#Calc</v>
          </cell>
          <cell r="AA370" t="str">
            <v>#Calc</v>
          </cell>
          <cell r="AB370" t="str">
            <v>#Calc</v>
          </cell>
          <cell r="AC370" t="str">
            <v>#Calc</v>
          </cell>
          <cell r="AD370" t="str">
            <v>#Calc</v>
          </cell>
          <cell r="AE370" t="str">
            <v>#Calc</v>
          </cell>
          <cell r="AF370" t="str">
            <v>#Calc</v>
          </cell>
          <cell r="AG370" t="str">
            <v>#Calc</v>
          </cell>
        </row>
        <row r="371">
          <cell r="A371" t="str">
            <v>#Calc</v>
          </cell>
          <cell r="B371" t="str">
            <v>#Calc</v>
          </cell>
          <cell r="C371" t="str">
            <v>#Calc</v>
          </cell>
          <cell r="D371" t="str">
            <v>#Calc</v>
          </cell>
          <cell r="E371" t="str">
            <v>#Calc</v>
          </cell>
          <cell r="F371" t="str">
            <v>#Calc</v>
          </cell>
          <cell r="G371" t="str">
            <v>#Calc</v>
          </cell>
          <cell r="H371" t="str">
            <v>#Calc</v>
          </cell>
          <cell r="J371" t="str">
            <v>#Calc</v>
          </cell>
          <cell r="K371" t="str">
            <v>#Calc</v>
          </cell>
          <cell r="L371" t="str">
            <v>#Calc</v>
          </cell>
          <cell r="R371" t="str">
            <v>#Calc</v>
          </cell>
          <cell r="S371" t="str">
            <v>#Calc</v>
          </cell>
          <cell r="T371" t="str">
            <v>#Calc</v>
          </cell>
          <cell r="U371" t="str">
            <v>#Calc</v>
          </cell>
          <cell r="V371" t="str">
            <v>#Calc</v>
          </cell>
          <cell r="W371" t="str">
            <v>#Calc</v>
          </cell>
          <cell r="X371" t="str">
            <v>#Calc</v>
          </cell>
          <cell r="Y371" t="str">
            <v>#Calc</v>
          </cell>
          <cell r="Z371" t="str">
            <v>#Calc</v>
          </cell>
          <cell r="AA371" t="str">
            <v>#Calc</v>
          </cell>
          <cell r="AB371" t="str">
            <v>#Calc</v>
          </cell>
          <cell r="AC371" t="str">
            <v>#Calc</v>
          </cell>
          <cell r="AD371" t="str">
            <v>#Calc</v>
          </cell>
          <cell r="AE371" t="str">
            <v>#Calc</v>
          </cell>
          <cell r="AF371" t="str">
            <v>#Calc</v>
          </cell>
          <cell r="AG371" t="str">
            <v>#Calc</v>
          </cell>
        </row>
        <row r="372">
          <cell r="A372" t="str">
            <v>#Calc</v>
          </cell>
          <cell r="B372" t="str">
            <v>#Calc</v>
          </cell>
          <cell r="C372" t="str">
            <v>#Calc</v>
          </cell>
          <cell r="D372" t="str">
            <v>#Calc</v>
          </cell>
          <cell r="E372" t="str">
            <v>#Calc</v>
          </cell>
          <cell r="F372" t="str">
            <v>#Calc</v>
          </cell>
          <cell r="G372" t="str">
            <v>#Calc</v>
          </cell>
          <cell r="H372" t="str">
            <v>#Calc</v>
          </cell>
          <cell r="J372" t="str">
            <v>#Calc</v>
          </cell>
          <cell r="K372" t="str">
            <v>#Calc</v>
          </cell>
          <cell r="L372" t="str">
            <v>#Calc</v>
          </cell>
          <cell r="R372" t="str">
            <v>#Calc</v>
          </cell>
          <cell r="S372" t="str">
            <v>#Calc</v>
          </cell>
          <cell r="T372" t="str">
            <v>#Calc</v>
          </cell>
          <cell r="U372" t="str">
            <v>#Calc</v>
          </cell>
          <cell r="V372" t="str">
            <v>#Calc</v>
          </cell>
          <cell r="W372" t="str">
            <v>#Calc</v>
          </cell>
          <cell r="X372" t="str">
            <v>#Calc</v>
          </cell>
          <cell r="Y372" t="str">
            <v>#Calc</v>
          </cell>
          <cell r="Z372" t="str">
            <v>#Calc</v>
          </cell>
          <cell r="AA372" t="str">
            <v>#Calc</v>
          </cell>
          <cell r="AB372" t="str">
            <v>#Calc</v>
          </cell>
          <cell r="AC372" t="str">
            <v>#Calc</v>
          </cell>
          <cell r="AD372" t="str">
            <v>#Calc</v>
          </cell>
          <cell r="AE372" t="str">
            <v>#Calc</v>
          </cell>
          <cell r="AF372" t="str">
            <v>#Calc</v>
          </cell>
          <cell r="AG372" t="str">
            <v>#Calc</v>
          </cell>
        </row>
        <row r="373">
          <cell r="A373" t="str">
            <v>#Calc</v>
          </cell>
          <cell r="B373" t="str">
            <v>#Calc</v>
          </cell>
          <cell r="C373" t="str">
            <v>#Calc</v>
          </cell>
          <cell r="D373" t="str">
            <v>#Calc</v>
          </cell>
          <cell r="E373" t="str">
            <v>#Calc</v>
          </cell>
          <cell r="F373" t="str">
            <v>#Calc</v>
          </cell>
          <cell r="G373" t="str">
            <v>#Calc</v>
          </cell>
          <cell r="H373" t="str">
            <v>#Calc</v>
          </cell>
          <cell r="J373" t="str">
            <v>#Calc</v>
          </cell>
          <cell r="K373" t="str">
            <v>#Calc</v>
          </cell>
          <cell r="L373" t="str">
            <v>#Calc</v>
          </cell>
          <cell r="R373" t="str">
            <v>#Calc</v>
          </cell>
          <cell r="S373" t="str">
            <v>#Calc</v>
          </cell>
          <cell r="T373" t="str">
            <v>#Calc</v>
          </cell>
          <cell r="U373" t="str">
            <v>#Calc</v>
          </cell>
          <cell r="V373" t="str">
            <v>#Calc</v>
          </cell>
          <cell r="W373" t="str">
            <v>#Calc</v>
          </cell>
          <cell r="X373" t="str">
            <v>#Calc</v>
          </cell>
          <cell r="Y373" t="str">
            <v>#Calc</v>
          </cell>
          <cell r="Z373" t="str">
            <v>#Calc</v>
          </cell>
          <cell r="AA373" t="str">
            <v>#Calc</v>
          </cell>
          <cell r="AB373" t="str">
            <v>#Calc</v>
          </cell>
          <cell r="AC373" t="str">
            <v>#Calc</v>
          </cell>
          <cell r="AD373" t="str">
            <v>#Calc</v>
          </cell>
          <cell r="AE373" t="str">
            <v>#Calc</v>
          </cell>
          <cell r="AF373" t="str">
            <v>#Calc</v>
          </cell>
          <cell r="AG373" t="str">
            <v>#Calc</v>
          </cell>
        </row>
        <row r="374">
          <cell r="A374" t="str">
            <v>#Calc</v>
          </cell>
          <cell r="B374" t="str">
            <v>#Calc</v>
          </cell>
          <cell r="C374" t="str">
            <v>#Calc</v>
          </cell>
          <cell r="D374" t="str">
            <v>#Calc</v>
          </cell>
          <cell r="E374" t="str">
            <v>#Calc</v>
          </cell>
          <cell r="F374" t="str">
            <v>#Calc</v>
          </cell>
          <cell r="G374" t="str">
            <v>#Calc</v>
          </cell>
          <cell r="H374" t="str">
            <v>#Calc</v>
          </cell>
          <cell r="J374" t="str">
            <v>#Calc</v>
          </cell>
          <cell r="K374" t="str">
            <v>#Calc</v>
          </cell>
          <cell r="L374" t="str">
            <v>#Calc</v>
          </cell>
          <cell r="R374" t="str">
            <v>#Calc</v>
          </cell>
          <cell r="S374" t="str">
            <v>#Calc</v>
          </cell>
          <cell r="T374" t="str">
            <v>#Calc</v>
          </cell>
          <cell r="U374" t="str">
            <v>#Calc</v>
          </cell>
          <cell r="V374" t="str">
            <v>#Calc</v>
          </cell>
          <cell r="W374" t="str">
            <v>#Calc</v>
          </cell>
          <cell r="X374" t="str">
            <v>#Calc</v>
          </cell>
          <cell r="Y374" t="str">
            <v>#Calc</v>
          </cell>
          <cell r="Z374" t="str">
            <v>#Calc</v>
          </cell>
          <cell r="AA374" t="str">
            <v>#Calc</v>
          </cell>
          <cell r="AB374" t="str">
            <v>#Calc</v>
          </cell>
          <cell r="AC374" t="str">
            <v>#Calc</v>
          </cell>
          <cell r="AD374" t="str">
            <v>#Calc</v>
          </cell>
          <cell r="AE374" t="str">
            <v>#Calc</v>
          </cell>
          <cell r="AF374" t="str">
            <v>#Calc</v>
          </cell>
          <cell r="AG374" t="str">
            <v>#Calc</v>
          </cell>
        </row>
        <row r="375">
          <cell r="A375" t="str">
            <v>#Calc</v>
          </cell>
          <cell r="B375" t="str">
            <v>#Calc</v>
          </cell>
          <cell r="C375" t="str">
            <v>#Calc</v>
          </cell>
          <cell r="D375" t="str">
            <v>#Calc</v>
          </cell>
          <cell r="E375" t="str">
            <v>#Calc</v>
          </cell>
          <cell r="F375" t="str">
            <v>#Calc</v>
          </cell>
          <cell r="G375" t="str">
            <v>#Calc</v>
          </cell>
          <cell r="H375" t="str">
            <v>#Calc</v>
          </cell>
          <cell r="J375" t="str">
            <v>#Calc</v>
          </cell>
          <cell r="K375" t="str">
            <v>#Calc</v>
          </cell>
          <cell r="L375" t="str">
            <v>#Calc</v>
          </cell>
          <cell r="R375" t="str">
            <v>#Calc</v>
          </cell>
          <cell r="S375" t="str">
            <v>#Calc</v>
          </cell>
          <cell r="T375" t="str">
            <v>#Calc</v>
          </cell>
          <cell r="U375" t="str">
            <v>#Calc</v>
          </cell>
          <cell r="V375" t="str">
            <v>#Calc</v>
          </cell>
          <cell r="W375" t="str">
            <v>#Calc</v>
          </cell>
          <cell r="X375" t="str">
            <v>#Calc</v>
          </cell>
          <cell r="Y375" t="str">
            <v>#Calc</v>
          </cell>
          <cell r="Z375" t="str">
            <v>#Calc</v>
          </cell>
          <cell r="AA375" t="str">
            <v>#Calc</v>
          </cell>
          <cell r="AB375" t="str">
            <v>#Calc</v>
          </cell>
          <cell r="AC375" t="str">
            <v>#Calc</v>
          </cell>
          <cell r="AD375" t="str">
            <v>#Calc</v>
          </cell>
          <cell r="AE375" t="str">
            <v>#Calc</v>
          </cell>
          <cell r="AF375" t="str">
            <v>#Calc</v>
          </cell>
          <cell r="AG375" t="str">
            <v>#Calc</v>
          </cell>
        </row>
        <row r="376">
          <cell r="A376" t="str">
            <v>#Calc</v>
          </cell>
          <cell r="B376" t="str">
            <v>#Calc</v>
          </cell>
          <cell r="C376" t="str">
            <v>#Calc</v>
          </cell>
          <cell r="D376" t="str">
            <v>#Calc</v>
          </cell>
          <cell r="E376" t="str">
            <v>#Calc</v>
          </cell>
          <cell r="F376" t="str">
            <v>#Calc</v>
          </cell>
          <cell r="G376" t="str">
            <v>#Calc</v>
          </cell>
          <cell r="H376" t="str">
            <v>#Calc</v>
          </cell>
          <cell r="J376" t="str">
            <v>#Calc</v>
          </cell>
          <cell r="K376" t="str">
            <v>#Calc</v>
          </cell>
          <cell r="L376" t="str">
            <v>#Calc</v>
          </cell>
          <cell r="R376" t="str">
            <v>#Calc</v>
          </cell>
          <cell r="S376" t="str">
            <v>#Calc</v>
          </cell>
          <cell r="T376" t="str">
            <v>#Calc</v>
          </cell>
          <cell r="U376" t="str">
            <v>#Calc</v>
          </cell>
          <cell r="V376" t="str">
            <v>#Calc</v>
          </cell>
          <cell r="W376" t="str">
            <v>#Calc</v>
          </cell>
          <cell r="X376" t="str">
            <v>#Calc</v>
          </cell>
          <cell r="Y376" t="str">
            <v>#Calc</v>
          </cell>
          <cell r="Z376" t="str">
            <v>#Calc</v>
          </cell>
          <cell r="AA376" t="str">
            <v>#Calc</v>
          </cell>
          <cell r="AB376" t="str">
            <v>#Calc</v>
          </cell>
          <cell r="AC376" t="str">
            <v>#Calc</v>
          </cell>
          <cell r="AD376" t="str">
            <v>#Calc</v>
          </cell>
          <cell r="AE376" t="str">
            <v>#Calc</v>
          </cell>
          <cell r="AF376" t="str">
            <v>#Calc</v>
          </cell>
          <cell r="AG376" t="str">
            <v>#Calc</v>
          </cell>
        </row>
        <row r="377">
          <cell r="A377" t="str">
            <v>#Calc</v>
          </cell>
          <cell r="B377" t="str">
            <v>#Calc</v>
          </cell>
          <cell r="C377" t="str">
            <v>#Calc</v>
          </cell>
          <cell r="D377" t="str">
            <v>#Calc</v>
          </cell>
          <cell r="E377" t="str">
            <v>#Calc</v>
          </cell>
          <cell r="F377" t="str">
            <v>#Calc</v>
          </cell>
          <cell r="G377" t="str">
            <v>#Calc</v>
          </cell>
          <cell r="H377" t="str">
            <v>#Calc</v>
          </cell>
          <cell r="J377" t="str">
            <v>#Calc</v>
          </cell>
          <cell r="K377" t="str">
            <v>#Calc</v>
          </cell>
          <cell r="L377" t="str">
            <v>#Calc</v>
          </cell>
          <cell r="R377" t="str">
            <v>#Calc</v>
          </cell>
          <cell r="S377" t="str">
            <v>#Calc</v>
          </cell>
          <cell r="T377" t="str">
            <v>#Calc</v>
          </cell>
          <cell r="U377" t="str">
            <v>#Calc</v>
          </cell>
          <cell r="V377" t="str">
            <v>#Calc</v>
          </cell>
          <cell r="W377" t="str">
            <v>#Calc</v>
          </cell>
          <cell r="X377" t="str">
            <v>#Calc</v>
          </cell>
          <cell r="Y377" t="str">
            <v>#Calc</v>
          </cell>
          <cell r="Z377" t="str">
            <v>#Calc</v>
          </cell>
          <cell r="AA377" t="str">
            <v>#Calc</v>
          </cell>
          <cell r="AB377" t="str">
            <v>#Calc</v>
          </cell>
          <cell r="AC377" t="str">
            <v>#Calc</v>
          </cell>
          <cell r="AD377" t="str">
            <v>#Calc</v>
          </cell>
          <cell r="AE377" t="str">
            <v>#Calc</v>
          </cell>
          <cell r="AF377" t="str">
            <v>#Calc</v>
          </cell>
          <cell r="AG377" t="str">
            <v>#Calc</v>
          </cell>
        </row>
        <row r="378">
          <cell r="A378" t="str">
            <v>#Calc</v>
          </cell>
          <cell r="B378" t="str">
            <v>#Calc</v>
          </cell>
          <cell r="C378" t="str">
            <v>#Calc</v>
          </cell>
          <cell r="D378" t="str">
            <v>#Calc</v>
          </cell>
          <cell r="E378" t="str">
            <v>#Calc</v>
          </cell>
          <cell r="F378" t="str">
            <v>#Calc</v>
          </cell>
          <cell r="G378" t="str">
            <v>#Calc</v>
          </cell>
          <cell r="H378" t="str">
            <v>#Calc</v>
          </cell>
          <cell r="J378" t="str">
            <v>#Calc</v>
          </cell>
          <cell r="K378" t="str">
            <v>#Calc</v>
          </cell>
          <cell r="L378" t="str">
            <v>#Calc</v>
          </cell>
          <cell r="R378" t="str">
            <v>#Calc</v>
          </cell>
          <cell r="S378" t="str">
            <v>#Calc</v>
          </cell>
          <cell r="T378" t="str">
            <v>#Calc</v>
          </cell>
          <cell r="U378" t="str">
            <v>#Calc</v>
          </cell>
          <cell r="V378" t="str">
            <v>#Calc</v>
          </cell>
          <cell r="W378" t="str">
            <v>#Calc</v>
          </cell>
          <cell r="X378" t="str">
            <v>#Calc</v>
          </cell>
          <cell r="Y378" t="str">
            <v>#Calc</v>
          </cell>
          <cell r="Z378" t="str">
            <v>#Calc</v>
          </cell>
          <cell r="AA378" t="str">
            <v>#Calc</v>
          </cell>
          <cell r="AB378" t="str">
            <v>#Calc</v>
          </cell>
          <cell r="AC378" t="str">
            <v>#Calc</v>
          </cell>
          <cell r="AD378" t="str">
            <v>#Calc</v>
          </cell>
          <cell r="AE378" t="str">
            <v>#Calc</v>
          </cell>
          <cell r="AF378" t="str">
            <v>#Calc</v>
          </cell>
          <cell r="AG378" t="str">
            <v>#Calc</v>
          </cell>
        </row>
        <row r="379">
          <cell r="A379" t="str">
            <v>#Calc</v>
          </cell>
          <cell r="B379" t="str">
            <v>#Calc</v>
          </cell>
          <cell r="C379" t="str">
            <v>#Calc</v>
          </cell>
          <cell r="D379" t="str">
            <v>#Calc</v>
          </cell>
          <cell r="E379" t="str">
            <v>#Calc</v>
          </cell>
          <cell r="F379" t="str">
            <v>#Calc</v>
          </cell>
          <cell r="G379" t="str">
            <v>#Calc</v>
          </cell>
          <cell r="H379" t="str">
            <v>#Calc</v>
          </cell>
          <cell r="J379" t="str">
            <v>#Calc</v>
          </cell>
          <cell r="K379" t="str">
            <v>#Calc</v>
          </cell>
          <cell r="L379" t="str">
            <v>#Calc</v>
          </cell>
          <cell r="R379" t="str">
            <v>#Calc</v>
          </cell>
          <cell r="S379" t="str">
            <v>#Calc</v>
          </cell>
          <cell r="T379" t="str">
            <v>#Calc</v>
          </cell>
          <cell r="U379" t="str">
            <v>#Calc</v>
          </cell>
          <cell r="V379" t="str">
            <v>#Calc</v>
          </cell>
          <cell r="W379" t="str">
            <v>#Calc</v>
          </cell>
          <cell r="X379" t="str">
            <v>#Calc</v>
          </cell>
          <cell r="Y379" t="str">
            <v>#Calc</v>
          </cell>
          <cell r="Z379" t="str">
            <v>#Calc</v>
          </cell>
          <cell r="AA379" t="str">
            <v>#Calc</v>
          </cell>
          <cell r="AB379" t="str">
            <v>#Calc</v>
          </cell>
          <cell r="AC379" t="str">
            <v>#Calc</v>
          </cell>
          <cell r="AD379" t="str">
            <v>#Calc</v>
          </cell>
          <cell r="AE379" t="str">
            <v>#Calc</v>
          </cell>
          <cell r="AF379" t="str">
            <v>#Calc</v>
          </cell>
          <cell r="AG379" t="str">
            <v>#Calc</v>
          </cell>
        </row>
        <row r="380">
          <cell r="A380" t="str">
            <v>#Calc</v>
          </cell>
          <cell r="B380" t="str">
            <v>#Calc</v>
          </cell>
          <cell r="C380" t="str">
            <v>#Calc</v>
          </cell>
          <cell r="D380" t="str">
            <v>#Calc</v>
          </cell>
          <cell r="E380" t="str">
            <v>#Calc</v>
          </cell>
          <cell r="F380" t="str">
            <v>#Calc</v>
          </cell>
          <cell r="G380" t="str">
            <v>#Calc</v>
          </cell>
          <cell r="H380" t="str">
            <v>#Calc</v>
          </cell>
          <cell r="J380" t="str">
            <v>#Calc</v>
          </cell>
          <cell r="K380" t="str">
            <v>#Calc</v>
          </cell>
          <cell r="L380" t="str">
            <v>#Calc</v>
          </cell>
          <cell r="R380" t="str">
            <v>#Calc</v>
          </cell>
          <cell r="S380" t="str">
            <v>#Calc</v>
          </cell>
          <cell r="T380" t="str">
            <v>#Calc</v>
          </cell>
          <cell r="U380" t="str">
            <v>#Calc</v>
          </cell>
          <cell r="V380" t="str">
            <v>#Calc</v>
          </cell>
          <cell r="W380" t="str">
            <v>#Calc</v>
          </cell>
          <cell r="X380" t="str">
            <v>#Calc</v>
          </cell>
          <cell r="Y380" t="str">
            <v>#Calc</v>
          </cell>
          <cell r="Z380" t="str">
            <v>#Calc</v>
          </cell>
          <cell r="AA380" t="str">
            <v>#Calc</v>
          </cell>
          <cell r="AB380" t="str">
            <v>#Calc</v>
          </cell>
          <cell r="AC380" t="str">
            <v>#Calc</v>
          </cell>
          <cell r="AD380" t="str">
            <v>#Calc</v>
          </cell>
          <cell r="AE380" t="str">
            <v>#Calc</v>
          </cell>
          <cell r="AF380" t="str">
            <v>#Calc</v>
          </cell>
          <cell r="AG380" t="str">
            <v>#Calc</v>
          </cell>
        </row>
        <row r="381">
          <cell r="A381" t="str">
            <v>#Calc</v>
          </cell>
          <cell r="B381" t="str">
            <v>#Calc</v>
          </cell>
          <cell r="C381" t="str">
            <v>#Calc</v>
          </cell>
          <cell r="D381" t="str">
            <v>#Calc</v>
          </cell>
          <cell r="E381" t="str">
            <v>#Calc</v>
          </cell>
          <cell r="F381" t="str">
            <v>#Calc</v>
          </cell>
          <cell r="G381" t="str">
            <v>#Calc</v>
          </cell>
          <cell r="H381" t="str">
            <v>#Calc</v>
          </cell>
          <cell r="J381" t="str">
            <v>#Calc</v>
          </cell>
          <cell r="K381" t="str">
            <v>#Calc</v>
          </cell>
          <cell r="L381" t="str">
            <v>#Calc</v>
          </cell>
          <cell r="R381" t="str">
            <v>#Calc</v>
          </cell>
          <cell r="S381" t="str">
            <v>#Calc</v>
          </cell>
          <cell r="T381" t="str">
            <v>#Calc</v>
          </cell>
          <cell r="U381" t="str">
            <v>#Calc</v>
          </cell>
          <cell r="V381" t="str">
            <v>#Calc</v>
          </cell>
          <cell r="W381" t="str">
            <v>#Calc</v>
          </cell>
          <cell r="X381" t="str">
            <v>#Calc</v>
          </cell>
          <cell r="Y381" t="str">
            <v>#Calc</v>
          </cell>
          <cell r="Z381" t="str">
            <v>#Calc</v>
          </cell>
          <cell r="AA381" t="str">
            <v>#Calc</v>
          </cell>
          <cell r="AB381" t="str">
            <v>#Calc</v>
          </cell>
          <cell r="AC381" t="str">
            <v>#Calc</v>
          </cell>
          <cell r="AD381" t="str">
            <v>#Calc</v>
          </cell>
          <cell r="AE381" t="str">
            <v>#Calc</v>
          </cell>
          <cell r="AF381" t="str">
            <v>#Calc</v>
          </cell>
          <cell r="AG381" t="str">
            <v>#Calc</v>
          </cell>
        </row>
        <row r="382">
          <cell r="A382" t="str">
            <v>#Calc</v>
          </cell>
          <cell r="B382" t="str">
            <v>#Calc</v>
          </cell>
          <cell r="C382" t="str">
            <v>#Calc</v>
          </cell>
          <cell r="D382" t="str">
            <v>#Calc</v>
          </cell>
          <cell r="E382" t="str">
            <v>#Calc</v>
          </cell>
          <cell r="F382" t="str">
            <v>#Calc</v>
          </cell>
          <cell r="G382" t="str">
            <v>#Calc</v>
          </cell>
          <cell r="H382" t="str">
            <v>#Calc</v>
          </cell>
          <cell r="J382" t="str">
            <v>#Calc</v>
          </cell>
          <cell r="K382" t="str">
            <v>#Calc</v>
          </cell>
          <cell r="L382" t="str">
            <v>#Calc</v>
          </cell>
          <cell r="R382" t="str">
            <v>#Calc</v>
          </cell>
          <cell r="S382" t="str">
            <v>#Calc</v>
          </cell>
          <cell r="T382" t="str">
            <v>#Calc</v>
          </cell>
          <cell r="U382" t="str">
            <v>#Calc</v>
          </cell>
          <cell r="V382" t="str">
            <v>#Calc</v>
          </cell>
          <cell r="W382" t="str">
            <v>#Calc</v>
          </cell>
          <cell r="X382" t="str">
            <v>#Calc</v>
          </cell>
          <cell r="Y382" t="str">
            <v>#Calc</v>
          </cell>
          <cell r="Z382" t="str">
            <v>#Calc</v>
          </cell>
          <cell r="AA382" t="str">
            <v>#Calc</v>
          </cell>
          <cell r="AB382" t="str">
            <v>#Calc</v>
          </cell>
          <cell r="AC382" t="str">
            <v>#Calc</v>
          </cell>
          <cell r="AD382" t="str">
            <v>#Calc</v>
          </cell>
          <cell r="AE382" t="str">
            <v>#Calc</v>
          </cell>
          <cell r="AF382" t="str">
            <v>#Calc</v>
          </cell>
          <cell r="AG382" t="str">
            <v>#Calc</v>
          </cell>
        </row>
        <row r="383">
          <cell r="A383" t="str">
            <v>#Calc</v>
          </cell>
          <cell r="B383" t="str">
            <v>#Calc</v>
          </cell>
          <cell r="C383" t="str">
            <v>#Calc</v>
          </cell>
          <cell r="D383" t="str">
            <v>#Calc</v>
          </cell>
          <cell r="E383" t="str">
            <v>#Calc</v>
          </cell>
          <cell r="F383" t="str">
            <v>#Calc</v>
          </cell>
          <cell r="G383" t="str">
            <v>#Calc</v>
          </cell>
          <cell r="H383" t="str">
            <v>#Calc</v>
          </cell>
          <cell r="J383" t="str">
            <v>#Calc</v>
          </cell>
          <cell r="K383" t="str">
            <v>#Calc</v>
          </cell>
          <cell r="L383" t="str">
            <v>#Calc</v>
          </cell>
          <cell r="R383" t="str">
            <v>#Calc</v>
          </cell>
          <cell r="S383" t="str">
            <v>#Calc</v>
          </cell>
          <cell r="T383" t="str">
            <v>#Calc</v>
          </cell>
          <cell r="U383" t="str">
            <v>#Calc</v>
          </cell>
          <cell r="V383" t="str">
            <v>#Calc</v>
          </cell>
          <cell r="W383" t="str">
            <v>#Calc</v>
          </cell>
          <cell r="X383" t="str">
            <v>#Calc</v>
          </cell>
          <cell r="Y383" t="str">
            <v>#Calc</v>
          </cell>
          <cell r="Z383" t="str">
            <v>#Calc</v>
          </cell>
          <cell r="AA383" t="str">
            <v>#Calc</v>
          </cell>
          <cell r="AB383" t="str">
            <v>#Calc</v>
          </cell>
          <cell r="AC383" t="str">
            <v>#Calc</v>
          </cell>
          <cell r="AD383" t="str">
            <v>#Calc</v>
          </cell>
          <cell r="AE383" t="str">
            <v>#Calc</v>
          </cell>
          <cell r="AF383" t="str">
            <v>#Calc</v>
          </cell>
          <cell r="AG383" t="str">
            <v>#Calc</v>
          </cell>
        </row>
        <row r="384">
          <cell r="A384" t="str">
            <v>#Calc</v>
          </cell>
          <cell r="B384" t="str">
            <v>#Calc</v>
          </cell>
          <cell r="C384" t="str">
            <v>#Calc</v>
          </cell>
          <cell r="D384" t="str">
            <v>#Calc</v>
          </cell>
          <cell r="E384" t="str">
            <v>#Calc</v>
          </cell>
          <cell r="F384" t="str">
            <v>#Calc</v>
          </cell>
          <cell r="G384" t="str">
            <v>#Calc</v>
          </cell>
          <cell r="H384" t="str">
            <v>#Calc</v>
          </cell>
          <cell r="J384" t="str">
            <v>#Calc</v>
          </cell>
          <cell r="K384" t="str">
            <v>#Calc</v>
          </cell>
          <cell r="L384" t="str">
            <v>#Calc</v>
          </cell>
          <cell r="R384" t="str">
            <v>#Calc</v>
          </cell>
          <cell r="S384" t="str">
            <v>#Calc</v>
          </cell>
          <cell r="T384" t="str">
            <v>#Calc</v>
          </cell>
          <cell r="U384" t="str">
            <v>#Calc</v>
          </cell>
          <cell r="V384" t="str">
            <v>#Calc</v>
          </cell>
          <cell r="W384" t="str">
            <v>#Calc</v>
          </cell>
          <cell r="X384" t="str">
            <v>#Calc</v>
          </cell>
          <cell r="Y384" t="str">
            <v>#Calc</v>
          </cell>
          <cell r="Z384" t="str">
            <v>#Calc</v>
          </cell>
          <cell r="AA384" t="str">
            <v>#Calc</v>
          </cell>
          <cell r="AB384" t="str">
            <v>#Calc</v>
          </cell>
          <cell r="AC384" t="str">
            <v>#Calc</v>
          </cell>
          <cell r="AD384" t="str">
            <v>#Calc</v>
          </cell>
          <cell r="AE384" t="str">
            <v>#Calc</v>
          </cell>
          <cell r="AF384" t="str">
            <v>#Calc</v>
          </cell>
          <cell r="AG384" t="str">
            <v>#Calc</v>
          </cell>
        </row>
        <row r="385">
          <cell r="A385" t="str">
            <v>#Calc</v>
          </cell>
          <cell r="B385" t="str">
            <v>#Calc</v>
          </cell>
          <cell r="C385" t="str">
            <v>#Calc</v>
          </cell>
          <cell r="D385" t="str">
            <v>#Calc</v>
          </cell>
          <cell r="E385" t="str">
            <v>#Calc</v>
          </cell>
          <cell r="F385" t="str">
            <v>#Calc</v>
          </cell>
          <cell r="G385" t="str">
            <v>#Calc</v>
          </cell>
          <cell r="H385" t="str">
            <v>#Calc</v>
          </cell>
          <cell r="J385" t="str">
            <v>#Calc</v>
          </cell>
          <cell r="K385" t="str">
            <v>#Calc</v>
          </cell>
          <cell r="L385" t="str">
            <v>#Calc</v>
          </cell>
          <cell r="R385" t="str">
            <v>#Calc</v>
          </cell>
          <cell r="S385" t="str">
            <v>#Calc</v>
          </cell>
          <cell r="T385" t="str">
            <v>#Calc</v>
          </cell>
          <cell r="U385" t="str">
            <v>#Calc</v>
          </cell>
          <cell r="V385" t="str">
            <v>#Calc</v>
          </cell>
          <cell r="W385" t="str">
            <v>#Calc</v>
          </cell>
          <cell r="X385" t="str">
            <v>#Calc</v>
          </cell>
          <cell r="Y385" t="str">
            <v>#Calc</v>
          </cell>
          <cell r="Z385" t="str">
            <v>#Calc</v>
          </cell>
          <cell r="AA385" t="str">
            <v>#Calc</v>
          </cell>
          <cell r="AB385" t="str">
            <v>#Calc</v>
          </cell>
          <cell r="AC385" t="str">
            <v>#Calc</v>
          </cell>
          <cell r="AD385" t="str">
            <v>#Calc</v>
          </cell>
          <cell r="AE385" t="str">
            <v>#Calc</v>
          </cell>
          <cell r="AF385" t="str">
            <v>#Calc</v>
          </cell>
          <cell r="AG385" t="str">
            <v>#Calc</v>
          </cell>
        </row>
        <row r="386">
          <cell r="A386" t="str">
            <v>#Calc</v>
          </cell>
          <cell r="B386" t="str">
            <v>#Calc</v>
          </cell>
          <cell r="C386" t="str">
            <v>#Calc</v>
          </cell>
          <cell r="D386" t="str">
            <v>#Calc</v>
          </cell>
          <cell r="E386" t="str">
            <v>#Calc</v>
          </cell>
          <cell r="F386" t="str">
            <v>#Calc</v>
          </cell>
          <cell r="G386" t="str">
            <v>#Calc</v>
          </cell>
          <cell r="H386" t="str">
            <v>#Calc</v>
          </cell>
          <cell r="J386" t="str">
            <v>#Calc</v>
          </cell>
          <cell r="K386" t="str">
            <v>#Calc</v>
          </cell>
          <cell r="L386" t="str">
            <v>#Calc</v>
          </cell>
          <cell r="R386" t="str">
            <v>#Calc</v>
          </cell>
          <cell r="S386" t="str">
            <v>#Calc</v>
          </cell>
          <cell r="T386" t="str">
            <v>#Calc</v>
          </cell>
          <cell r="U386" t="str">
            <v>#Calc</v>
          </cell>
          <cell r="V386" t="str">
            <v>#Calc</v>
          </cell>
          <cell r="W386" t="str">
            <v>#Calc</v>
          </cell>
          <cell r="X386" t="str">
            <v>#Calc</v>
          </cell>
          <cell r="Y386" t="str">
            <v>#Calc</v>
          </cell>
          <cell r="Z386" t="str">
            <v>#Calc</v>
          </cell>
          <cell r="AA386" t="str">
            <v>#Calc</v>
          </cell>
          <cell r="AB386" t="str">
            <v>#Calc</v>
          </cell>
          <cell r="AC386" t="str">
            <v>#Calc</v>
          </cell>
          <cell r="AD386" t="str">
            <v>#Calc</v>
          </cell>
          <cell r="AE386" t="str">
            <v>#Calc</v>
          </cell>
          <cell r="AF386" t="str">
            <v>#Calc</v>
          </cell>
          <cell r="AG386" t="str">
            <v>#Calc</v>
          </cell>
        </row>
        <row r="387">
          <cell r="A387" t="str">
            <v>#Calc</v>
          </cell>
          <cell r="B387" t="str">
            <v>#Calc</v>
          </cell>
          <cell r="C387" t="str">
            <v>#Calc</v>
          </cell>
          <cell r="D387" t="str">
            <v>#Calc</v>
          </cell>
          <cell r="E387" t="str">
            <v>#Calc</v>
          </cell>
          <cell r="F387" t="str">
            <v>#Calc</v>
          </cell>
          <cell r="G387" t="str">
            <v>#Calc</v>
          </cell>
          <cell r="H387" t="str">
            <v>#Calc</v>
          </cell>
          <cell r="J387" t="str">
            <v>#Calc</v>
          </cell>
          <cell r="K387" t="str">
            <v>#Calc</v>
          </cell>
          <cell r="L387" t="str">
            <v>#Calc</v>
          </cell>
          <cell r="R387" t="str">
            <v>#Calc</v>
          </cell>
          <cell r="S387" t="str">
            <v>#Calc</v>
          </cell>
          <cell r="T387" t="str">
            <v>#Calc</v>
          </cell>
          <cell r="U387" t="str">
            <v>#Calc</v>
          </cell>
          <cell r="V387" t="str">
            <v>#Calc</v>
          </cell>
          <cell r="W387" t="str">
            <v>#Calc</v>
          </cell>
          <cell r="X387" t="str">
            <v>#Calc</v>
          </cell>
          <cell r="Y387" t="str">
            <v>#Calc</v>
          </cell>
          <cell r="Z387" t="str">
            <v>#Calc</v>
          </cell>
          <cell r="AA387" t="str">
            <v>#Calc</v>
          </cell>
          <cell r="AB387" t="str">
            <v>#Calc</v>
          </cell>
          <cell r="AC387" t="str">
            <v>#Calc</v>
          </cell>
          <cell r="AD387" t="str">
            <v>#Calc</v>
          </cell>
          <cell r="AE387" t="str">
            <v>#Calc</v>
          </cell>
          <cell r="AF387" t="str">
            <v>#Calc</v>
          </cell>
          <cell r="AG387" t="str">
            <v>#Calc</v>
          </cell>
        </row>
        <row r="388">
          <cell r="A388" t="str">
            <v>#Calc</v>
          </cell>
          <cell r="B388" t="str">
            <v>#Calc</v>
          </cell>
          <cell r="C388" t="str">
            <v>#Calc</v>
          </cell>
          <cell r="D388" t="str">
            <v>#Calc</v>
          </cell>
          <cell r="E388" t="str">
            <v>#Calc</v>
          </cell>
          <cell r="F388" t="str">
            <v>#Calc</v>
          </cell>
          <cell r="G388" t="str">
            <v>#Calc</v>
          </cell>
          <cell r="H388" t="str">
            <v>#Calc</v>
          </cell>
          <cell r="J388" t="str">
            <v>#Calc</v>
          </cell>
          <cell r="K388" t="str">
            <v>#Calc</v>
          </cell>
          <cell r="L388" t="str">
            <v>#Calc</v>
          </cell>
          <cell r="R388" t="str">
            <v>#Calc</v>
          </cell>
          <cell r="S388" t="str">
            <v>#Calc</v>
          </cell>
          <cell r="T388" t="str">
            <v>#Calc</v>
          </cell>
          <cell r="U388" t="str">
            <v>#Calc</v>
          </cell>
          <cell r="V388" t="str">
            <v>#Calc</v>
          </cell>
          <cell r="W388" t="str">
            <v>#Calc</v>
          </cell>
          <cell r="X388" t="str">
            <v>#Calc</v>
          </cell>
          <cell r="Y388" t="str">
            <v>#Calc</v>
          </cell>
          <cell r="Z388" t="str">
            <v>#Calc</v>
          </cell>
          <cell r="AA388" t="str">
            <v>#Calc</v>
          </cell>
          <cell r="AB388" t="str">
            <v>#Calc</v>
          </cell>
          <cell r="AC388" t="str">
            <v>#Calc</v>
          </cell>
          <cell r="AD388" t="str">
            <v>#Calc</v>
          </cell>
          <cell r="AE388" t="str">
            <v>#Calc</v>
          </cell>
          <cell r="AF388" t="str">
            <v>#Calc</v>
          </cell>
          <cell r="AG388" t="str">
            <v>#Calc</v>
          </cell>
        </row>
        <row r="389">
          <cell r="A389" t="str">
            <v>#Calc</v>
          </cell>
          <cell r="B389" t="str">
            <v>#Calc</v>
          </cell>
          <cell r="C389" t="str">
            <v>#Calc</v>
          </cell>
          <cell r="D389" t="str">
            <v>#Calc</v>
          </cell>
          <cell r="E389" t="str">
            <v>#Calc</v>
          </cell>
          <cell r="F389" t="str">
            <v>#Calc</v>
          </cell>
          <cell r="G389" t="str">
            <v>#Calc</v>
          </cell>
          <cell r="H389" t="str">
            <v>#Calc</v>
          </cell>
          <cell r="J389" t="str">
            <v>#Calc</v>
          </cell>
          <cell r="K389" t="str">
            <v>#Calc</v>
          </cell>
          <cell r="L389" t="str">
            <v>#Calc</v>
          </cell>
          <cell r="R389" t="str">
            <v>#Calc</v>
          </cell>
          <cell r="S389" t="str">
            <v>#Calc</v>
          </cell>
          <cell r="T389" t="str">
            <v>#Calc</v>
          </cell>
          <cell r="U389" t="str">
            <v>#Calc</v>
          </cell>
          <cell r="V389" t="str">
            <v>#Calc</v>
          </cell>
          <cell r="W389" t="str">
            <v>#Calc</v>
          </cell>
          <cell r="X389" t="str">
            <v>#Calc</v>
          </cell>
          <cell r="Y389" t="str">
            <v>#Calc</v>
          </cell>
          <cell r="Z389" t="str">
            <v>#Calc</v>
          </cell>
          <cell r="AA389" t="str">
            <v>#Calc</v>
          </cell>
          <cell r="AB389" t="str">
            <v>#Calc</v>
          </cell>
          <cell r="AC389" t="str">
            <v>#Calc</v>
          </cell>
          <cell r="AD389" t="str">
            <v>#Calc</v>
          </cell>
          <cell r="AE389" t="str">
            <v>#Calc</v>
          </cell>
          <cell r="AF389" t="str">
            <v>#Calc</v>
          </cell>
          <cell r="AG389" t="str">
            <v>#Calc</v>
          </cell>
        </row>
        <row r="390">
          <cell r="A390" t="str">
            <v>#Calc</v>
          </cell>
          <cell r="B390" t="str">
            <v>#Calc</v>
          </cell>
          <cell r="C390" t="str">
            <v>#Calc</v>
          </cell>
          <cell r="D390" t="str">
            <v>#Calc</v>
          </cell>
          <cell r="E390" t="str">
            <v>#Calc</v>
          </cell>
          <cell r="F390" t="str">
            <v>#Calc</v>
          </cell>
          <cell r="G390" t="str">
            <v>#Calc</v>
          </cell>
          <cell r="H390" t="str">
            <v>#Calc</v>
          </cell>
          <cell r="J390" t="str">
            <v>#Calc</v>
          </cell>
          <cell r="K390" t="str">
            <v>#Calc</v>
          </cell>
          <cell r="L390" t="str">
            <v>#Calc</v>
          </cell>
          <cell r="R390" t="str">
            <v>#Calc</v>
          </cell>
          <cell r="S390" t="str">
            <v>#Calc</v>
          </cell>
          <cell r="T390" t="str">
            <v>#Calc</v>
          </cell>
          <cell r="U390" t="str">
            <v>#Calc</v>
          </cell>
          <cell r="V390" t="str">
            <v>#Calc</v>
          </cell>
          <cell r="W390" t="str">
            <v>#Calc</v>
          </cell>
          <cell r="X390" t="str">
            <v>#Calc</v>
          </cell>
          <cell r="Y390" t="str">
            <v>#Calc</v>
          </cell>
          <cell r="Z390" t="str">
            <v>#Calc</v>
          </cell>
          <cell r="AA390" t="str">
            <v>#Calc</v>
          </cell>
          <cell r="AB390" t="str">
            <v>#Calc</v>
          </cell>
          <cell r="AC390" t="str">
            <v>#Calc</v>
          </cell>
          <cell r="AD390" t="str">
            <v>#Calc</v>
          </cell>
          <cell r="AE390" t="str">
            <v>#Calc</v>
          </cell>
          <cell r="AF390" t="str">
            <v>#Calc</v>
          </cell>
          <cell r="AG390" t="str">
            <v>#Calc</v>
          </cell>
        </row>
        <row r="391">
          <cell r="A391" t="str">
            <v>#Calc</v>
          </cell>
          <cell r="B391" t="str">
            <v>#Calc</v>
          </cell>
          <cell r="C391" t="str">
            <v>#Calc</v>
          </cell>
          <cell r="D391" t="str">
            <v>#Calc</v>
          </cell>
          <cell r="E391" t="str">
            <v>#Calc</v>
          </cell>
          <cell r="F391" t="str">
            <v>#Calc</v>
          </cell>
          <cell r="G391" t="str">
            <v>#Calc</v>
          </cell>
          <cell r="H391" t="str">
            <v>#Calc</v>
          </cell>
          <cell r="J391" t="str">
            <v>#Calc</v>
          </cell>
          <cell r="K391" t="str">
            <v>#Calc</v>
          </cell>
          <cell r="L391" t="str">
            <v>#Calc</v>
          </cell>
          <cell r="R391" t="str">
            <v>#Calc</v>
          </cell>
          <cell r="S391" t="str">
            <v>#Calc</v>
          </cell>
          <cell r="T391" t="str">
            <v>#Calc</v>
          </cell>
          <cell r="U391" t="str">
            <v>#Calc</v>
          </cell>
          <cell r="V391" t="str">
            <v>#Calc</v>
          </cell>
          <cell r="W391" t="str">
            <v>#Calc</v>
          </cell>
          <cell r="X391" t="str">
            <v>#Calc</v>
          </cell>
          <cell r="Y391" t="str">
            <v>#Calc</v>
          </cell>
          <cell r="Z391" t="str">
            <v>#Calc</v>
          </cell>
          <cell r="AA391" t="str">
            <v>#Calc</v>
          </cell>
          <cell r="AB391" t="str">
            <v>#Calc</v>
          </cell>
          <cell r="AC391" t="str">
            <v>#Calc</v>
          </cell>
          <cell r="AD391" t="str">
            <v>#Calc</v>
          </cell>
          <cell r="AE391" t="str">
            <v>#Calc</v>
          </cell>
          <cell r="AF391" t="str">
            <v>#Calc</v>
          </cell>
          <cell r="AG391" t="str">
            <v>#Calc</v>
          </cell>
        </row>
        <row r="392">
          <cell r="A392" t="str">
            <v>#Calc</v>
          </cell>
          <cell r="B392" t="str">
            <v>#Calc</v>
          </cell>
          <cell r="C392" t="str">
            <v>#Calc</v>
          </cell>
          <cell r="D392" t="str">
            <v>#Calc</v>
          </cell>
          <cell r="E392" t="str">
            <v>#Calc</v>
          </cell>
          <cell r="F392" t="str">
            <v>#Calc</v>
          </cell>
          <cell r="G392" t="str">
            <v>#Calc</v>
          </cell>
          <cell r="H392" t="str">
            <v>#Calc</v>
          </cell>
          <cell r="J392" t="str">
            <v>#Calc</v>
          </cell>
          <cell r="K392" t="str">
            <v>#Calc</v>
          </cell>
          <cell r="L392" t="str">
            <v>#Calc</v>
          </cell>
          <cell r="R392" t="str">
            <v>#Calc</v>
          </cell>
          <cell r="S392" t="str">
            <v>#Calc</v>
          </cell>
          <cell r="T392" t="str">
            <v>#Calc</v>
          </cell>
          <cell r="U392" t="str">
            <v>#Calc</v>
          </cell>
          <cell r="V392" t="str">
            <v>#Calc</v>
          </cell>
          <cell r="W392" t="str">
            <v>#Calc</v>
          </cell>
          <cell r="X392" t="str">
            <v>#Calc</v>
          </cell>
          <cell r="Y392" t="str">
            <v>#Calc</v>
          </cell>
          <cell r="Z392" t="str">
            <v>#Calc</v>
          </cell>
          <cell r="AA392" t="str">
            <v>#Calc</v>
          </cell>
          <cell r="AB392" t="str">
            <v>#Calc</v>
          </cell>
          <cell r="AC392" t="str">
            <v>#Calc</v>
          </cell>
          <cell r="AD392" t="str">
            <v>#Calc</v>
          </cell>
          <cell r="AE392" t="str">
            <v>#Calc</v>
          </cell>
          <cell r="AF392" t="str">
            <v>#Calc</v>
          </cell>
          <cell r="AG392" t="str">
            <v>#Calc</v>
          </cell>
        </row>
        <row r="393">
          <cell r="A393" t="str">
            <v>#Calc</v>
          </cell>
          <cell r="B393" t="str">
            <v>#Calc</v>
          </cell>
          <cell r="C393" t="str">
            <v>#Calc</v>
          </cell>
          <cell r="D393" t="str">
            <v>#Calc</v>
          </cell>
          <cell r="E393" t="str">
            <v>#Calc</v>
          </cell>
          <cell r="F393" t="str">
            <v>#Calc</v>
          </cell>
          <cell r="G393" t="str">
            <v>#Calc</v>
          </cell>
          <cell r="H393" t="str">
            <v>#Calc</v>
          </cell>
          <cell r="J393" t="str">
            <v>#Calc</v>
          </cell>
          <cell r="K393" t="str">
            <v>#Calc</v>
          </cell>
          <cell r="L393" t="str">
            <v>#Calc</v>
          </cell>
          <cell r="R393" t="str">
            <v>#Calc</v>
          </cell>
          <cell r="S393" t="str">
            <v>#Calc</v>
          </cell>
          <cell r="T393" t="str">
            <v>#Calc</v>
          </cell>
          <cell r="U393" t="str">
            <v>#Calc</v>
          </cell>
          <cell r="V393" t="str">
            <v>#Calc</v>
          </cell>
          <cell r="W393" t="str">
            <v>#Calc</v>
          </cell>
          <cell r="X393" t="str">
            <v>#Calc</v>
          </cell>
          <cell r="Y393" t="str">
            <v>#Calc</v>
          </cell>
          <cell r="Z393" t="str">
            <v>#Calc</v>
          </cell>
          <cell r="AA393" t="str">
            <v>#Calc</v>
          </cell>
          <cell r="AB393" t="str">
            <v>#Calc</v>
          </cell>
          <cell r="AC393" t="str">
            <v>#Calc</v>
          </cell>
          <cell r="AD393" t="str">
            <v>#Calc</v>
          </cell>
          <cell r="AE393" t="str">
            <v>#Calc</v>
          </cell>
          <cell r="AF393" t="str">
            <v>#Calc</v>
          </cell>
          <cell r="AG393" t="str">
            <v>#Calc</v>
          </cell>
        </row>
        <row r="394">
          <cell r="A394" t="str">
            <v>#Calc</v>
          </cell>
          <cell r="B394" t="str">
            <v>#Calc</v>
          </cell>
          <cell r="C394" t="str">
            <v>#Calc</v>
          </cell>
          <cell r="D394" t="str">
            <v>#Calc</v>
          </cell>
          <cell r="E394" t="str">
            <v>#Calc</v>
          </cell>
          <cell r="F394" t="str">
            <v>#Calc</v>
          </cell>
          <cell r="G394" t="str">
            <v>#Calc</v>
          </cell>
          <cell r="H394" t="str">
            <v>#Calc</v>
          </cell>
          <cell r="J394" t="str">
            <v>#Calc</v>
          </cell>
          <cell r="K394" t="str">
            <v>#Calc</v>
          </cell>
          <cell r="L394" t="str">
            <v>#Calc</v>
          </cell>
          <cell r="R394" t="str">
            <v>#Calc</v>
          </cell>
          <cell r="S394" t="str">
            <v>#Calc</v>
          </cell>
          <cell r="T394" t="str">
            <v>#Calc</v>
          </cell>
          <cell r="U394" t="str">
            <v>#Calc</v>
          </cell>
          <cell r="V394" t="str">
            <v>#Calc</v>
          </cell>
          <cell r="W394" t="str">
            <v>#Calc</v>
          </cell>
          <cell r="X394" t="str">
            <v>#Calc</v>
          </cell>
          <cell r="Y394" t="str">
            <v>#Calc</v>
          </cell>
          <cell r="Z394" t="str">
            <v>#Calc</v>
          </cell>
          <cell r="AA394" t="str">
            <v>#Calc</v>
          </cell>
          <cell r="AB394" t="str">
            <v>#Calc</v>
          </cell>
          <cell r="AC394" t="str">
            <v>#Calc</v>
          </cell>
          <cell r="AD394" t="str">
            <v>#Calc</v>
          </cell>
          <cell r="AE394" t="str">
            <v>#Calc</v>
          </cell>
          <cell r="AF394" t="str">
            <v>#Calc</v>
          </cell>
          <cell r="AG394" t="str">
            <v>#Calc</v>
          </cell>
        </row>
        <row r="395">
          <cell r="A395" t="str">
            <v>#Calc</v>
          </cell>
          <cell r="B395" t="str">
            <v>#Calc</v>
          </cell>
          <cell r="C395" t="str">
            <v>#Calc</v>
          </cell>
          <cell r="D395" t="str">
            <v>#Calc</v>
          </cell>
          <cell r="E395" t="str">
            <v>#Calc</v>
          </cell>
          <cell r="F395" t="str">
            <v>#Calc</v>
          </cell>
          <cell r="G395" t="str">
            <v>#Calc</v>
          </cell>
          <cell r="H395" t="str">
            <v>#Calc</v>
          </cell>
          <cell r="J395" t="str">
            <v>#Calc</v>
          </cell>
          <cell r="K395" t="str">
            <v>#Calc</v>
          </cell>
          <cell r="L395" t="str">
            <v>#Calc</v>
          </cell>
          <cell r="R395" t="str">
            <v>#Calc</v>
          </cell>
          <cell r="S395" t="str">
            <v>#Calc</v>
          </cell>
          <cell r="T395" t="str">
            <v>#Calc</v>
          </cell>
          <cell r="U395" t="str">
            <v>#Calc</v>
          </cell>
          <cell r="V395" t="str">
            <v>#Calc</v>
          </cell>
          <cell r="W395" t="str">
            <v>#Calc</v>
          </cell>
          <cell r="X395" t="str">
            <v>#Calc</v>
          </cell>
          <cell r="Y395" t="str">
            <v>#Calc</v>
          </cell>
          <cell r="Z395" t="str">
            <v>#Calc</v>
          </cell>
          <cell r="AA395" t="str">
            <v>#Calc</v>
          </cell>
          <cell r="AB395" t="str">
            <v>#Calc</v>
          </cell>
          <cell r="AC395" t="str">
            <v>#Calc</v>
          </cell>
          <cell r="AD395" t="str">
            <v>#Calc</v>
          </cell>
          <cell r="AE395" t="str">
            <v>#Calc</v>
          </cell>
          <cell r="AF395" t="str">
            <v>#Calc</v>
          </cell>
          <cell r="AG395" t="str">
            <v>#Calc</v>
          </cell>
        </row>
        <row r="396">
          <cell r="A396" t="str">
            <v>#Calc</v>
          </cell>
          <cell r="B396" t="str">
            <v>#Calc</v>
          </cell>
          <cell r="C396" t="str">
            <v>#Calc</v>
          </cell>
          <cell r="D396" t="str">
            <v>#Calc</v>
          </cell>
          <cell r="E396" t="str">
            <v>#Calc</v>
          </cell>
          <cell r="F396" t="str">
            <v>#Calc</v>
          </cell>
          <cell r="G396" t="str">
            <v>#Calc</v>
          </cell>
          <cell r="H396" t="str">
            <v>#Calc</v>
          </cell>
          <cell r="J396" t="str">
            <v>#Calc</v>
          </cell>
          <cell r="K396" t="str">
            <v>#Calc</v>
          </cell>
          <cell r="L396" t="str">
            <v>#Calc</v>
          </cell>
          <cell r="R396" t="str">
            <v>#Calc</v>
          </cell>
          <cell r="S396" t="str">
            <v>#Calc</v>
          </cell>
          <cell r="T396" t="str">
            <v>#Calc</v>
          </cell>
          <cell r="U396" t="str">
            <v>#Calc</v>
          </cell>
          <cell r="V396" t="str">
            <v>#Calc</v>
          </cell>
          <cell r="W396" t="str">
            <v>#Calc</v>
          </cell>
          <cell r="X396" t="str">
            <v>#Calc</v>
          </cell>
          <cell r="Y396" t="str">
            <v>#Calc</v>
          </cell>
          <cell r="Z396" t="str">
            <v>#Calc</v>
          </cell>
          <cell r="AA396" t="str">
            <v>#Calc</v>
          </cell>
          <cell r="AB396" t="str">
            <v>#Calc</v>
          </cell>
          <cell r="AC396" t="str">
            <v>#Calc</v>
          </cell>
          <cell r="AD396" t="str">
            <v>#Calc</v>
          </cell>
          <cell r="AE396" t="str">
            <v>#Calc</v>
          </cell>
          <cell r="AF396" t="str">
            <v>#Calc</v>
          </cell>
          <cell r="AG396" t="str">
            <v>#Calc</v>
          </cell>
        </row>
        <row r="397">
          <cell r="A397" t="str">
            <v>#Calc</v>
          </cell>
          <cell r="B397" t="str">
            <v>#Calc</v>
          </cell>
          <cell r="C397" t="str">
            <v>#Calc</v>
          </cell>
          <cell r="D397" t="str">
            <v>#Calc</v>
          </cell>
          <cell r="E397" t="str">
            <v>#Calc</v>
          </cell>
          <cell r="F397" t="str">
            <v>#Calc</v>
          </cell>
          <cell r="G397" t="str">
            <v>#Calc</v>
          </cell>
          <cell r="H397" t="str">
            <v>#Calc</v>
          </cell>
          <cell r="J397" t="str">
            <v>#Calc</v>
          </cell>
          <cell r="K397" t="str">
            <v>#Calc</v>
          </cell>
          <cell r="L397" t="str">
            <v>#Calc</v>
          </cell>
          <cell r="R397" t="str">
            <v>#Calc</v>
          </cell>
          <cell r="S397" t="str">
            <v>#Calc</v>
          </cell>
          <cell r="T397" t="str">
            <v>#Calc</v>
          </cell>
          <cell r="U397" t="str">
            <v>#Calc</v>
          </cell>
          <cell r="V397" t="str">
            <v>#Calc</v>
          </cell>
          <cell r="W397" t="str">
            <v>#Calc</v>
          </cell>
          <cell r="X397" t="str">
            <v>#Calc</v>
          </cell>
          <cell r="Y397" t="str">
            <v>#Calc</v>
          </cell>
          <cell r="Z397" t="str">
            <v>#Calc</v>
          </cell>
          <cell r="AA397" t="str">
            <v>#Calc</v>
          </cell>
          <cell r="AB397" t="str">
            <v>#Calc</v>
          </cell>
          <cell r="AC397" t="str">
            <v>#Calc</v>
          </cell>
          <cell r="AD397" t="str">
            <v>#Calc</v>
          </cell>
          <cell r="AE397" t="str">
            <v>#Calc</v>
          </cell>
          <cell r="AF397" t="str">
            <v>#Calc</v>
          </cell>
          <cell r="AG397" t="str">
            <v>#Calc</v>
          </cell>
        </row>
        <row r="398">
          <cell r="A398" t="str">
            <v>#Calc</v>
          </cell>
          <cell r="B398" t="str">
            <v>#Calc</v>
          </cell>
          <cell r="C398" t="str">
            <v>#Calc</v>
          </cell>
          <cell r="D398" t="str">
            <v>#Calc</v>
          </cell>
          <cell r="E398" t="str">
            <v>#Calc</v>
          </cell>
          <cell r="F398" t="str">
            <v>#Calc</v>
          </cell>
          <cell r="G398" t="str">
            <v>#Calc</v>
          </cell>
          <cell r="H398" t="str">
            <v>#Calc</v>
          </cell>
          <cell r="J398" t="str">
            <v>#Calc</v>
          </cell>
          <cell r="K398" t="str">
            <v>#Calc</v>
          </cell>
          <cell r="L398" t="str">
            <v>#Calc</v>
          </cell>
          <cell r="R398" t="str">
            <v>#Calc</v>
          </cell>
          <cell r="S398" t="str">
            <v>#Calc</v>
          </cell>
          <cell r="T398" t="str">
            <v>#Calc</v>
          </cell>
          <cell r="U398" t="str">
            <v>#Calc</v>
          </cell>
          <cell r="V398" t="str">
            <v>#Calc</v>
          </cell>
          <cell r="W398" t="str">
            <v>#Calc</v>
          </cell>
          <cell r="X398" t="str">
            <v>#Calc</v>
          </cell>
          <cell r="Y398" t="str">
            <v>#Calc</v>
          </cell>
          <cell r="Z398" t="str">
            <v>#Calc</v>
          </cell>
          <cell r="AA398" t="str">
            <v>#Calc</v>
          </cell>
          <cell r="AB398" t="str">
            <v>#Calc</v>
          </cell>
          <cell r="AC398" t="str">
            <v>#Calc</v>
          </cell>
          <cell r="AD398" t="str">
            <v>#Calc</v>
          </cell>
          <cell r="AE398" t="str">
            <v>#Calc</v>
          </cell>
          <cell r="AF398" t="str">
            <v>#Calc</v>
          </cell>
          <cell r="AG398" t="str">
            <v>#Calc</v>
          </cell>
        </row>
        <row r="399">
          <cell r="A399" t="str">
            <v>#Calc</v>
          </cell>
          <cell r="B399" t="str">
            <v>#Calc</v>
          </cell>
          <cell r="C399" t="str">
            <v>#Calc</v>
          </cell>
          <cell r="D399" t="str">
            <v>#Calc</v>
          </cell>
          <cell r="E399" t="str">
            <v>#Calc</v>
          </cell>
          <cell r="F399" t="str">
            <v>#Calc</v>
          </cell>
          <cell r="G399" t="str">
            <v>#Calc</v>
          </cell>
          <cell r="H399" t="str">
            <v>#Calc</v>
          </cell>
          <cell r="J399" t="str">
            <v>#Calc</v>
          </cell>
          <cell r="K399" t="str">
            <v>#Calc</v>
          </cell>
          <cell r="L399" t="str">
            <v>#Calc</v>
          </cell>
          <cell r="R399" t="str">
            <v>#Calc</v>
          </cell>
          <cell r="S399" t="str">
            <v>#Calc</v>
          </cell>
          <cell r="T399" t="str">
            <v>#Calc</v>
          </cell>
          <cell r="U399" t="str">
            <v>#Calc</v>
          </cell>
          <cell r="V399" t="str">
            <v>#Calc</v>
          </cell>
          <cell r="W399" t="str">
            <v>#Calc</v>
          </cell>
          <cell r="X399" t="str">
            <v>#Calc</v>
          </cell>
          <cell r="Y399" t="str">
            <v>#Calc</v>
          </cell>
          <cell r="Z399" t="str">
            <v>#Calc</v>
          </cell>
          <cell r="AA399" t="str">
            <v>#Calc</v>
          </cell>
          <cell r="AB399" t="str">
            <v>#Calc</v>
          </cell>
          <cell r="AC399" t="str">
            <v>#Calc</v>
          </cell>
          <cell r="AD399" t="str">
            <v>#Calc</v>
          </cell>
          <cell r="AE399" t="str">
            <v>#Calc</v>
          </cell>
          <cell r="AF399" t="str">
            <v>#Calc</v>
          </cell>
          <cell r="AG399" t="str">
            <v>#Calc</v>
          </cell>
        </row>
        <row r="400">
          <cell r="A400" t="str">
            <v>#Calc</v>
          </cell>
          <cell r="B400" t="str">
            <v>#Calc</v>
          </cell>
          <cell r="C400" t="str">
            <v>#Calc</v>
          </cell>
          <cell r="D400" t="str">
            <v>#Calc</v>
          </cell>
          <cell r="E400" t="str">
            <v>#Calc</v>
          </cell>
          <cell r="F400" t="str">
            <v>#Calc</v>
          </cell>
          <cell r="G400" t="str">
            <v>#Calc</v>
          </cell>
          <cell r="H400" t="str">
            <v>#Calc</v>
          </cell>
          <cell r="J400" t="str">
            <v>#Calc</v>
          </cell>
          <cell r="K400" t="str">
            <v>#Calc</v>
          </cell>
          <cell r="L400" t="str">
            <v>#Calc</v>
          </cell>
          <cell r="R400" t="str">
            <v>#Calc</v>
          </cell>
          <cell r="S400" t="str">
            <v>#Calc</v>
          </cell>
          <cell r="T400" t="str">
            <v>#Calc</v>
          </cell>
          <cell r="U400" t="str">
            <v>#Calc</v>
          </cell>
          <cell r="V400" t="str">
            <v>#Calc</v>
          </cell>
          <cell r="W400" t="str">
            <v>#Calc</v>
          </cell>
          <cell r="X400" t="str">
            <v>#Calc</v>
          </cell>
          <cell r="Y400" t="str">
            <v>#Calc</v>
          </cell>
          <cell r="Z400" t="str">
            <v>#Calc</v>
          </cell>
          <cell r="AA400" t="str">
            <v>#Calc</v>
          </cell>
          <cell r="AB400" t="str">
            <v>#Calc</v>
          </cell>
          <cell r="AC400" t="str">
            <v>#Calc</v>
          </cell>
          <cell r="AD400" t="str">
            <v>#Calc</v>
          </cell>
          <cell r="AE400" t="str">
            <v>#Calc</v>
          </cell>
          <cell r="AF400" t="str">
            <v>#Calc</v>
          </cell>
          <cell r="AG400" t="str">
            <v>#Calc</v>
          </cell>
        </row>
        <row r="401">
          <cell r="A401" t="str">
            <v>#Calc</v>
          </cell>
          <cell r="B401" t="str">
            <v>#Calc</v>
          </cell>
          <cell r="C401" t="str">
            <v>#Calc</v>
          </cell>
          <cell r="D401" t="str">
            <v>#Calc</v>
          </cell>
          <cell r="E401" t="str">
            <v>#Calc</v>
          </cell>
          <cell r="F401" t="str">
            <v>#Calc</v>
          </cell>
          <cell r="G401" t="str">
            <v>#Calc</v>
          </cell>
          <cell r="H401" t="str">
            <v>#Calc</v>
          </cell>
          <cell r="J401" t="str">
            <v>#Calc</v>
          </cell>
          <cell r="K401" t="str">
            <v>#Calc</v>
          </cell>
          <cell r="L401" t="str">
            <v>#Calc</v>
          </cell>
          <cell r="R401" t="str">
            <v>#Calc</v>
          </cell>
          <cell r="S401" t="str">
            <v>#Calc</v>
          </cell>
          <cell r="T401" t="str">
            <v>#Calc</v>
          </cell>
          <cell r="U401" t="str">
            <v>#Calc</v>
          </cell>
          <cell r="V401" t="str">
            <v>#Calc</v>
          </cell>
          <cell r="W401" t="str">
            <v>#Calc</v>
          </cell>
          <cell r="X401" t="str">
            <v>#Calc</v>
          </cell>
          <cell r="Y401" t="str">
            <v>#Calc</v>
          </cell>
          <cell r="Z401" t="str">
            <v>#Calc</v>
          </cell>
          <cell r="AA401" t="str">
            <v>#Calc</v>
          </cell>
          <cell r="AB401" t="str">
            <v>#Calc</v>
          </cell>
          <cell r="AC401" t="str">
            <v>#Calc</v>
          </cell>
          <cell r="AD401" t="str">
            <v>#Calc</v>
          </cell>
          <cell r="AE401" t="str">
            <v>#Calc</v>
          </cell>
          <cell r="AF401" t="str">
            <v>#Calc</v>
          </cell>
          <cell r="AG401" t="str">
            <v>#Calc</v>
          </cell>
        </row>
        <row r="402">
          <cell r="A402" t="str">
            <v>#Calc</v>
          </cell>
          <cell r="B402" t="str">
            <v>#Calc</v>
          </cell>
          <cell r="C402" t="str">
            <v>#Calc</v>
          </cell>
          <cell r="D402" t="str">
            <v>#Calc</v>
          </cell>
          <cell r="E402" t="str">
            <v>#Calc</v>
          </cell>
          <cell r="F402" t="str">
            <v>#Calc</v>
          </cell>
          <cell r="G402" t="str">
            <v>#Calc</v>
          </cell>
          <cell r="H402" t="str">
            <v>#Calc</v>
          </cell>
          <cell r="J402" t="str">
            <v>#Calc</v>
          </cell>
          <cell r="K402" t="str">
            <v>#Calc</v>
          </cell>
          <cell r="L402" t="str">
            <v>#Calc</v>
          </cell>
          <cell r="R402" t="str">
            <v>#Calc</v>
          </cell>
          <cell r="S402" t="str">
            <v>#Calc</v>
          </cell>
          <cell r="T402" t="str">
            <v>#Calc</v>
          </cell>
          <cell r="U402" t="str">
            <v>#Calc</v>
          </cell>
          <cell r="V402" t="str">
            <v>#Calc</v>
          </cell>
          <cell r="W402" t="str">
            <v>#Calc</v>
          </cell>
          <cell r="X402" t="str">
            <v>#Calc</v>
          </cell>
          <cell r="Y402" t="str">
            <v>#Calc</v>
          </cell>
          <cell r="Z402" t="str">
            <v>#Calc</v>
          </cell>
          <cell r="AA402" t="str">
            <v>#Calc</v>
          </cell>
          <cell r="AB402" t="str">
            <v>#Calc</v>
          </cell>
          <cell r="AC402" t="str">
            <v>#Calc</v>
          </cell>
          <cell r="AD402" t="str">
            <v>#Calc</v>
          </cell>
          <cell r="AE402" t="str">
            <v>#Calc</v>
          </cell>
          <cell r="AF402" t="str">
            <v>#Calc</v>
          </cell>
          <cell r="AG402" t="str">
            <v>#Calc</v>
          </cell>
        </row>
        <row r="403">
          <cell r="A403" t="str">
            <v>#Calc</v>
          </cell>
          <cell r="B403" t="str">
            <v>#Calc</v>
          </cell>
          <cell r="C403" t="str">
            <v>#Calc</v>
          </cell>
          <cell r="D403" t="str">
            <v>#Calc</v>
          </cell>
          <cell r="E403" t="str">
            <v>#Calc</v>
          </cell>
          <cell r="F403" t="str">
            <v>#Calc</v>
          </cell>
          <cell r="G403" t="str">
            <v>#Calc</v>
          </cell>
          <cell r="H403" t="str">
            <v>#Calc</v>
          </cell>
          <cell r="J403" t="str">
            <v>#Calc</v>
          </cell>
          <cell r="K403" t="str">
            <v>#Calc</v>
          </cell>
          <cell r="L403" t="str">
            <v>#Calc</v>
          </cell>
          <cell r="R403" t="str">
            <v>#Calc</v>
          </cell>
          <cell r="S403" t="str">
            <v>#Calc</v>
          </cell>
          <cell r="T403" t="str">
            <v>#Calc</v>
          </cell>
          <cell r="U403" t="str">
            <v>#Calc</v>
          </cell>
          <cell r="V403" t="str">
            <v>#Calc</v>
          </cell>
          <cell r="W403" t="str">
            <v>#Calc</v>
          </cell>
          <cell r="X403" t="str">
            <v>#Calc</v>
          </cell>
          <cell r="Y403" t="str">
            <v>#Calc</v>
          </cell>
          <cell r="Z403" t="str">
            <v>#Calc</v>
          </cell>
          <cell r="AA403" t="str">
            <v>#Calc</v>
          </cell>
          <cell r="AB403" t="str">
            <v>#Calc</v>
          </cell>
          <cell r="AC403" t="str">
            <v>#Calc</v>
          </cell>
          <cell r="AD403" t="str">
            <v>#Calc</v>
          </cell>
          <cell r="AE403" t="str">
            <v>#Calc</v>
          </cell>
          <cell r="AF403" t="str">
            <v>#Calc</v>
          </cell>
          <cell r="AG403" t="str">
            <v>#Calc</v>
          </cell>
        </row>
        <row r="404">
          <cell r="A404" t="str">
            <v>#Calc</v>
          </cell>
          <cell r="B404" t="str">
            <v>#Calc</v>
          </cell>
          <cell r="C404" t="str">
            <v>#Calc</v>
          </cell>
          <cell r="D404" t="str">
            <v>#Calc</v>
          </cell>
          <cell r="E404" t="str">
            <v>#Calc</v>
          </cell>
          <cell r="F404" t="str">
            <v>#Calc</v>
          </cell>
          <cell r="G404" t="str">
            <v>#Calc</v>
          </cell>
          <cell r="H404" t="str">
            <v>#Calc</v>
          </cell>
          <cell r="J404" t="str">
            <v>#Calc</v>
          </cell>
          <cell r="K404" t="str">
            <v>#Calc</v>
          </cell>
          <cell r="L404" t="str">
            <v>#Calc</v>
          </cell>
          <cell r="R404" t="str">
            <v>#Calc</v>
          </cell>
          <cell r="S404" t="str">
            <v>#Calc</v>
          </cell>
          <cell r="T404" t="str">
            <v>#Calc</v>
          </cell>
          <cell r="U404" t="str">
            <v>#Calc</v>
          </cell>
          <cell r="V404" t="str">
            <v>#Calc</v>
          </cell>
          <cell r="W404" t="str">
            <v>#Calc</v>
          </cell>
          <cell r="X404" t="str">
            <v>#Calc</v>
          </cell>
          <cell r="Y404" t="str">
            <v>#Calc</v>
          </cell>
          <cell r="Z404" t="str">
            <v>#Calc</v>
          </cell>
          <cell r="AA404" t="str">
            <v>#Calc</v>
          </cell>
          <cell r="AB404" t="str">
            <v>#Calc</v>
          </cell>
          <cell r="AC404" t="str">
            <v>#Calc</v>
          </cell>
          <cell r="AD404" t="str">
            <v>#Calc</v>
          </cell>
          <cell r="AE404" t="str">
            <v>#Calc</v>
          </cell>
          <cell r="AF404" t="str">
            <v>#Calc</v>
          </cell>
          <cell r="AG404" t="str">
            <v>#Calc</v>
          </cell>
        </row>
        <row r="405">
          <cell r="A405" t="str">
            <v>#Calc</v>
          </cell>
          <cell r="B405" t="str">
            <v>#Calc</v>
          </cell>
          <cell r="C405" t="str">
            <v>#Calc</v>
          </cell>
          <cell r="D405" t="str">
            <v>#Calc</v>
          </cell>
          <cell r="E405" t="str">
            <v>#Calc</v>
          </cell>
          <cell r="F405" t="str">
            <v>#Calc</v>
          </cell>
          <cell r="G405" t="str">
            <v>#Calc</v>
          </cell>
          <cell r="H405" t="str">
            <v>#Calc</v>
          </cell>
          <cell r="J405" t="str">
            <v>#Calc</v>
          </cell>
          <cell r="K405" t="str">
            <v>#Calc</v>
          </cell>
          <cell r="L405" t="str">
            <v>#Calc</v>
          </cell>
          <cell r="R405" t="str">
            <v>#Calc</v>
          </cell>
          <cell r="S405" t="str">
            <v>#Calc</v>
          </cell>
          <cell r="T405" t="str">
            <v>#Calc</v>
          </cell>
          <cell r="U405" t="str">
            <v>#Calc</v>
          </cell>
          <cell r="V405" t="str">
            <v>#Calc</v>
          </cell>
          <cell r="W405" t="str">
            <v>#Calc</v>
          </cell>
          <cell r="X405" t="str">
            <v>#Calc</v>
          </cell>
          <cell r="Y405" t="str">
            <v>#Calc</v>
          </cell>
          <cell r="Z405" t="str">
            <v>#Calc</v>
          </cell>
          <cell r="AA405" t="str">
            <v>#Calc</v>
          </cell>
          <cell r="AB405" t="str">
            <v>#Calc</v>
          </cell>
          <cell r="AC405" t="str">
            <v>#Calc</v>
          </cell>
          <cell r="AD405" t="str">
            <v>#Calc</v>
          </cell>
          <cell r="AE405" t="str">
            <v>#Calc</v>
          </cell>
          <cell r="AF405" t="str">
            <v>#Calc</v>
          </cell>
          <cell r="AG405" t="str">
            <v>#Calc</v>
          </cell>
        </row>
        <row r="406">
          <cell r="A406" t="str">
            <v>#Calc</v>
          </cell>
          <cell r="B406" t="str">
            <v>#Calc</v>
          </cell>
          <cell r="C406" t="str">
            <v>#Calc</v>
          </cell>
          <cell r="D406" t="str">
            <v>#Calc</v>
          </cell>
          <cell r="E406" t="str">
            <v>#Calc</v>
          </cell>
          <cell r="F406" t="str">
            <v>#Calc</v>
          </cell>
          <cell r="G406" t="str">
            <v>#Calc</v>
          </cell>
          <cell r="H406" t="str">
            <v>#Calc</v>
          </cell>
          <cell r="J406" t="str">
            <v>#Calc</v>
          </cell>
          <cell r="K406" t="str">
            <v>#Calc</v>
          </cell>
          <cell r="L406" t="str">
            <v>#Calc</v>
          </cell>
          <cell r="R406" t="str">
            <v>#Calc</v>
          </cell>
          <cell r="S406" t="str">
            <v>#Calc</v>
          </cell>
          <cell r="T406" t="str">
            <v>#Calc</v>
          </cell>
          <cell r="U406" t="str">
            <v>#Calc</v>
          </cell>
          <cell r="V406" t="str">
            <v>#Calc</v>
          </cell>
          <cell r="W406" t="str">
            <v>#Calc</v>
          </cell>
          <cell r="X406" t="str">
            <v>#Calc</v>
          </cell>
          <cell r="Y406" t="str">
            <v>#Calc</v>
          </cell>
          <cell r="Z406" t="str">
            <v>#Calc</v>
          </cell>
          <cell r="AA406" t="str">
            <v>#Calc</v>
          </cell>
          <cell r="AB406" t="str">
            <v>#Calc</v>
          </cell>
          <cell r="AC406" t="str">
            <v>#Calc</v>
          </cell>
          <cell r="AD406" t="str">
            <v>#Calc</v>
          </cell>
          <cell r="AE406" t="str">
            <v>#Calc</v>
          </cell>
          <cell r="AF406" t="str">
            <v>#Calc</v>
          </cell>
          <cell r="AG406" t="str">
            <v>#Calc</v>
          </cell>
        </row>
        <row r="407">
          <cell r="A407" t="str">
            <v>#Calc</v>
          </cell>
          <cell r="B407" t="str">
            <v>#Calc</v>
          </cell>
          <cell r="C407" t="str">
            <v>#Calc</v>
          </cell>
          <cell r="D407" t="str">
            <v>#Calc</v>
          </cell>
          <cell r="E407" t="str">
            <v>#Calc</v>
          </cell>
          <cell r="F407" t="str">
            <v>#Calc</v>
          </cell>
          <cell r="G407" t="str">
            <v>#Calc</v>
          </cell>
          <cell r="H407" t="str">
            <v>#Calc</v>
          </cell>
          <cell r="J407" t="str">
            <v>#Calc</v>
          </cell>
          <cell r="K407" t="str">
            <v>#Calc</v>
          </cell>
          <cell r="L407" t="str">
            <v>#Calc</v>
          </cell>
          <cell r="R407" t="str">
            <v>#Calc</v>
          </cell>
          <cell r="S407" t="str">
            <v>#Calc</v>
          </cell>
          <cell r="T407" t="str">
            <v>#Calc</v>
          </cell>
          <cell r="U407" t="str">
            <v>#Calc</v>
          </cell>
          <cell r="V407" t="str">
            <v>#Calc</v>
          </cell>
          <cell r="W407" t="str">
            <v>#Calc</v>
          </cell>
          <cell r="X407" t="str">
            <v>#Calc</v>
          </cell>
          <cell r="Y407" t="str">
            <v>#Calc</v>
          </cell>
          <cell r="Z407" t="str">
            <v>#Calc</v>
          </cell>
          <cell r="AA407" t="str">
            <v>#Calc</v>
          </cell>
          <cell r="AB407" t="str">
            <v>#Calc</v>
          </cell>
          <cell r="AC407" t="str">
            <v>#Calc</v>
          </cell>
          <cell r="AD407" t="str">
            <v>#Calc</v>
          </cell>
          <cell r="AE407" t="str">
            <v>#Calc</v>
          </cell>
          <cell r="AF407" t="str">
            <v>#Calc</v>
          </cell>
          <cell r="AG407" t="str">
            <v>#Calc</v>
          </cell>
        </row>
        <row r="408">
          <cell r="A408" t="str">
            <v>#Calc</v>
          </cell>
          <cell r="B408" t="str">
            <v>#Calc</v>
          </cell>
          <cell r="C408" t="str">
            <v>#Calc</v>
          </cell>
          <cell r="D408" t="str">
            <v>#Calc</v>
          </cell>
          <cell r="E408" t="str">
            <v>#Calc</v>
          </cell>
          <cell r="F408" t="str">
            <v>#Calc</v>
          </cell>
          <cell r="G408" t="str">
            <v>#Calc</v>
          </cell>
          <cell r="H408" t="str">
            <v>#Calc</v>
          </cell>
          <cell r="J408" t="str">
            <v>#Calc</v>
          </cell>
          <cell r="K408" t="str">
            <v>#Calc</v>
          </cell>
          <cell r="L408" t="str">
            <v>#Calc</v>
          </cell>
          <cell r="R408" t="str">
            <v>#Calc</v>
          </cell>
          <cell r="S408" t="str">
            <v>#Calc</v>
          </cell>
          <cell r="T408" t="str">
            <v>#Calc</v>
          </cell>
          <cell r="U408" t="str">
            <v>#Calc</v>
          </cell>
          <cell r="V408" t="str">
            <v>#Calc</v>
          </cell>
          <cell r="W408" t="str">
            <v>#Calc</v>
          </cell>
          <cell r="X408" t="str">
            <v>#Calc</v>
          </cell>
          <cell r="Y408" t="str">
            <v>#Calc</v>
          </cell>
          <cell r="Z408" t="str">
            <v>#Calc</v>
          </cell>
          <cell r="AA408" t="str">
            <v>#Calc</v>
          </cell>
          <cell r="AB408" t="str">
            <v>#Calc</v>
          </cell>
          <cell r="AC408" t="str">
            <v>#Calc</v>
          </cell>
          <cell r="AD408" t="str">
            <v>#Calc</v>
          </cell>
          <cell r="AE408" t="str">
            <v>#Calc</v>
          </cell>
          <cell r="AF408" t="str">
            <v>#Calc</v>
          </cell>
          <cell r="AG408" t="str">
            <v>#Calc</v>
          </cell>
        </row>
        <row r="409">
          <cell r="A409" t="str">
            <v>#Calc</v>
          </cell>
          <cell r="B409" t="str">
            <v>#Calc</v>
          </cell>
          <cell r="C409" t="str">
            <v>#Calc</v>
          </cell>
          <cell r="D409" t="str">
            <v>#Calc</v>
          </cell>
          <cell r="E409" t="str">
            <v>#Calc</v>
          </cell>
          <cell r="F409" t="str">
            <v>#Calc</v>
          </cell>
          <cell r="G409" t="str">
            <v>#Calc</v>
          </cell>
          <cell r="H409" t="str">
            <v>#Calc</v>
          </cell>
          <cell r="J409" t="str">
            <v>#Calc</v>
          </cell>
          <cell r="K409" t="str">
            <v>#Calc</v>
          </cell>
          <cell r="L409" t="str">
            <v>#Calc</v>
          </cell>
          <cell r="R409" t="str">
            <v>#Calc</v>
          </cell>
          <cell r="S409" t="str">
            <v>#Calc</v>
          </cell>
          <cell r="T409" t="str">
            <v>#Calc</v>
          </cell>
          <cell r="U409" t="str">
            <v>#Calc</v>
          </cell>
          <cell r="V409" t="str">
            <v>#Calc</v>
          </cell>
          <cell r="W409" t="str">
            <v>#Calc</v>
          </cell>
          <cell r="X409" t="str">
            <v>#Calc</v>
          </cell>
          <cell r="Y409" t="str">
            <v>#Calc</v>
          </cell>
          <cell r="Z409" t="str">
            <v>#Calc</v>
          </cell>
          <cell r="AA409" t="str">
            <v>#Calc</v>
          </cell>
          <cell r="AB409" t="str">
            <v>#Calc</v>
          </cell>
          <cell r="AC409" t="str">
            <v>#Calc</v>
          </cell>
          <cell r="AD409" t="str">
            <v>#Calc</v>
          </cell>
          <cell r="AE409" t="str">
            <v>#Calc</v>
          </cell>
          <cell r="AF409" t="str">
            <v>#Calc</v>
          </cell>
          <cell r="AG409" t="str">
            <v>#Calc</v>
          </cell>
        </row>
        <row r="410">
          <cell r="A410" t="str">
            <v>#Calc</v>
          </cell>
          <cell r="B410" t="str">
            <v>#Calc</v>
          </cell>
          <cell r="C410" t="str">
            <v>#Calc</v>
          </cell>
          <cell r="D410" t="str">
            <v>#Calc</v>
          </cell>
          <cell r="E410" t="str">
            <v>#Calc</v>
          </cell>
          <cell r="F410" t="str">
            <v>#Calc</v>
          </cell>
          <cell r="G410" t="str">
            <v>#Calc</v>
          </cell>
          <cell r="H410" t="str">
            <v>#Calc</v>
          </cell>
          <cell r="J410" t="str">
            <v>#Calc</v>
          </cell>
          <cell r="K410" t="str">
            <v>#Calc</v>
          </cell>
          <cell r="L410" t="str">
            <v>#Calc</v>
          </cell>
          <cell r="R410" t="str">
            <v>#Calc</v>
          </cell>
          <cell r="S410" t="str">
            <v>#Calc</v>
          </cell>
          <cell r="T410" t="str">
            <v>#Calc</v>
          </cell>
          <cell r="U410" t="str">
            <v>#Calc</v>
          </cell>
          <cell r="V410" t="str">
            <v>#Calc</v>
          </cell>
          <cell r="W410" t="str">
            <v>#Calc</v>
          </cell>
          <cell r="X410" t="str">
            <v>#Calc</v>
          </cell>
          <cell r="Y410" t="str">
            <v>#Calc</v>
          </cell>
          <cell r="Z410" t="str">
            <v>#Calc</v>
          </cell>
          <cell r="AA410" t="str">
            <v>#Calc</v>
          </cell>
          <cell r="AB410" t="str">
            <v>#Calc</v>
          </cell>
          <cell r="AC410" t="str">
            <v>#Calc</v>
          </cell>
          <cell r="AD410" t="str">
            <v>#Calc</v>
          </cell>
          <cell r="AE410" t="str">
            <v>#Calc</v>
          </cell>
          <cell r="AF410" t="str">
            <v>#Calc</v>
          </cell>
          <cell r="AG410" t="str">
            <v>#Calc</v>
          </cell>
        </row>
        <row r="411">
          <cell r="A411" t="str">
            <v>#Calc</v>
          </cell>
          <cell r="B411" t="str">
            <v>#Calc</v>
          </cell>
          <cell r="C411" t="str">
            <v>#Calc</v>
          </cell>
          <cell r="D411" t="str">
            <v>#Calc</v>
          </cell>
          <cell r="E411" t="str">
            <v>#Calc</v>
          </cell>
          <cell r="F411" t="str">
            <v>#Calc</v>
          </cell>
          <cell r="G411" t="str">
            <v>#Calc</v>
          </cell>
          <cell r="H411" t="str">
            <v>#Calc</v>
          </cell>
          <cell r="J411" t="str">
            <v>#Calc</v>
          </cell>
          <cell r="K411" t="str">
            <v>#Calc</v>
          </cell>
          <cell r="L411" t="str">
            <v>#Calc</v>
          </cell>
          <cell r="R411" t="str">
            <v>#Calc</v>
          </cell>
          <cell r="S411" t="str">
            <v>#Calc</v>
          </cell>
          <cell r="T411" t="str">
            <v>#Calc</v>
          </cell>
          <cell r="U411" t="str">
            <v>#Calc</v>
          </cell>
          <cell r="V411" t="str">
            <v>#Calc</v>
          </cell>
          <cell r="W411" t="str">
            <v>#Calc</v>
          </cell>
          <cell r="X411" t="str">
            <v>#Calc</v>
          </cell>
          <cell r="Y411" t="str">
            <v>#Calc</v>
          </cell>
          <cell r="Z411" t="str">
            <v>#Calc</v>
          </cell>
          <cell r="AA411" t="str">
            <v>#Calc</v>
          </cell>
          <cell r="AB411" t="str">
            <v>#Calc</v>
          </cell>
          <cell r="AC411" t="str">
            <v>#Calc</v>
          </cell>
          <cell r="AD411" t="str">
            <v>#Calc</v>
          </cell>
          <cell r="AE411" t="str">
            <v>#Calc</v>
          </cell>
          <cell r="AF411" t="str">
            <v>#Calc</v>
          </cell>
          <cell r="AG411" t="str">
            <v>#Calc</v>
          </cell>
        </row>
        <row r="412">
          <cell r="A412" t="str">
            <v>#Calc</v>
          </cell>
          <cell r="B412" t="str">
            <v>#Calc</v>
          </cell>
          <cell r="C412" t="str">
            <v>#Calc</v>
          </cell>
          <cell r="D412" t="str">
            <v>#Calc</v>
          </cell>
          <cell r="E412" t="str">
            <v>#Calc</v>
          </cell>
          <cell r="F412" t="str">
            <v>#Calc</v>
          </cell>
          <cell r="G412" t="str">
            <v>#Calc</v>
          </cell>
          <cell r="H412" t="str">
            <v>#Calc</v>
          </cell>
          <cell r="J412" t="str">
            <v>#Calc</v>
          </cell>
          <cell r="K412" t="str">
            <v>#Calc</v>
          </cell>
          <cell r="L412" t="str">
            <v>#Calc</v>
          </cell>
          <cell r="R412" t="str">
            <v>#Calc</v>
          </cell>
          <cell r="S412" t="str">
            <v>#Calc</v>
          </cell>
          <cell r="T412" t="str">
            <v>#Calc</v>
          </cell>
          <cell r="U412" t="str">
            <v>#Calc</v>
          </cell>
          <cell r="V412" t="str">
            <v>#Calc</v>
          </cell>
          <cell r="W412" t="str">
            <v>#Calc</v>
          </cell>
          <cell r="X412" t="str">
            <v>#Calc</v>
          </cell>
          <cell r="Y412" t="str">
            <v>#Calc</v>
          </cell>
          <cell r="Z412" t="str">
            <v>#Calc</v>
          </cell>
          <cell r="AA412" t="str">
            <v>#Calc</v>
          </cell>
          <cell r="AB412" t="str">
            <v>#Calc</v>
          </cell>
          <cell r="AC412" t="str">
            <v>#Calc</v>
          </cell>
          <cell r="AD412" t="str">
            <v>#Calc</v>
          </cell>
          <cell r="AE412" t="str">
            <v>#Calc</v>
          </cell>
          <cell r="AF412" t="str">
            <v>#Calc</v>
          </cell>
          <cell r="AG412" t="str">
            <v>#Calc</v>
          </cell>
        </row>
        <row r="413">
          <cell r="A413" t="str">
            <v>#Calc</v>
          </cell>
          <cell r="B413" t="str">
            <v>#Calc</v>
          </cell>
          <cell r="C413" t="str">
            <v>#Calc</v>
          </cell>
          <cell r="D413" t="str">
            <v>#Calc</v>
          </cell>
          <cell r="E413" t="str">
            <v>#Calc</v>
          </cell>
          <cell r="F413" t="str">
            <v>#Calc</v>
          </cell>
          <cell r="G413" t="str">
            <v>#Calc</v>
          </cell>
          <cell r="H413" t="str">
            <v>#Calc</v>
          </cell>
          <cell r="J413" t="str">
            <v>#Calc</v>
          </cell>
          <cell r="K413" t="str">
            <v>#Calc</v>
          </cell>
          <cell r="L413" t="str">
            <v>#Calc</v>
          </cell>
          <cell r="R413" t="str">
            <v>#Calc</v>
          </cell>
          <cell r="S413" t="str">
            <v>#Calc</v>
          </cell>
          <cell r="T413" t="str">
            <v>#Calc</v>
          </cell>
          <cell r="U413" t="str">
            <v>#Calc</v>
          </cell>
          <cell r="V413" t="str">
            <v>#Calc</v>
          </cell>
          <cell r="W413" t="str">
            <v>#Calc</v>
          </cell>
          <cell r="X413" t="str">
            <v>#Calc</v>
          </cell>
          <cell r="Y413" t="str">
            <v>#Calc</v>
          </cell>
          <cell r="Z413" t="str">
            <v>#Calc</v>
          </cell>
          <cell r="AA413" t="str">
            <v>#Calc</v>
          </cell>
          <cell r="AB413" t="str">
            <v>#Calc</v>
          </cell>
          <cell r="AC413" t="str">
            <v>#Calc</v>
          </cell>
          <cell r="AD413" t="str">
            <v>#Calc</v>
          </cell>
          <cell r="AE413" t="str">
            <v>#Calc</v>
          </cell>
          <cell r="AF413" t="str">
            <v>#Calc</v>
          </cell>
          <cell r="AG413" t="str">
            <v>#Calc</v>
          </cell>
        </row>
        <row r="414">
          <cell r="A414" t="str">
            <v>#Calc</v>
          </cell>
          <cell r="B414" t="str">
            <v>#Calc</v>
          </cell>
          <cell r="C414" t="str">
            <v>#Calc</v>
          </cell>
          <cell r="D414" t="str">
            <v>#Calc</v>
          </cell>
          <cell r="E414" t="str">
            <v>#Calc</v>
          </cell>
          <cell r="F414" t="str">
            <v>#Calc</v>
          </cell>
          <cell r="G414" t="str">
            <v>#Calc</v>
          </cell>
          <cell r="H414" t="str">
            <v>#Calc</v>
          </cell>
          <cell r="J414" t="str">
            <v>#Calc</v>
          </cell>
          <cell r="K414" t="str">
            <v>#Calc</v>
          </cell>
          <cell r="L414" t="str">
            <v>#Calc</v>
          </cell>
          <cell r="R414" t="str">
            <v>#Calc</v>
          </cell>
          <cell r="S414" t="str">
            <v>#Calc</v>
          </cell>
          <cell r="T414" t="str">
            <v>#Calc</v>
          </cell>
          <cell r="U414" t="str">
            <v>#Calc</v>
          </cell>
          <cell r="V414" t="str">
            <v>#Calc</v>
          </cell>
          <cell r="W414" t="str">
            <v>#Calc</v>
          </cell>
          <cell r="X414" t="str">
            <v>#Calc</v>
          </cell>
          <cell r="Y414" t="str">
            <v>#Calc</v>
          </cell>
          <cell r="Z414" t="str">
            <v>#Calc</v>
          </cell>
          <cell r="AA414" t="str">
            <v>#Calc</v>
          </cell>
          <cell r="AB414" t="str">
            <v>#Calc</v>
          </cell>
          <cell r="AC414" t="str">
            <v>#Calc</v>
          </cell>
          <cell r="AD414" t="str">
            <v>#Calc</v>
          </cell>
          <cell r="AE414" t="str">
            <v>#Calc</v>
          </cell>
          <cell r="AF414" t="str">
            <v>#Calc</v>
          </cell>
          <cell r="AG414" t="str">
            <v>#Calc</v>
          </cell>
        </row>
        <row r="415">
          <cell r="A415" t="str">
            <v>#Calc</v>
          </cell>
          <cell r="B415" t="str">
            <v>#Calc</v>
          </cell>
          <cell r="C415" t="str">
            <v>#Calc</v>
          </cell>
          <cell r="D415" t="str">
            <v>#Calc</v>
          </cell>
          <cell r="E415" t="str">
            <v>#Calc</v>
          </cell>
          <cell r="F415" t="str">
            <v>#Calc</v>
          </cell>
          <cell r="G415" t="str">
            <v>#Calc</v>
          </cell>
          <cell r="H415" t="str">
            <v>#Calc</v>
          </cell>
          <cell r="J415" t="str">
            <v>#Calc</v>
          </cell>
          <cell r="K415" t="str">
            <v>#Calc</v>
          </cell>
          <cell r="L415" t="str">
            <v>#Calc</v>
          </cell>
          <cell r="R415" t="str">
            <v>#Calc</v>
          </cell>
          <cell r="S415" t="str">
            <v>#Calc</v>
          </cell>
          <cell r="T415" t="str">
            <v>#Calc</v>
          </cell>
          <cell r="U415" t="str">
            <v>#Calc</v>
          </cell>
          <cell r="V415" t="str">
            <v>#Calc</v>
          </cell>
          <cell r="W415" t="str">
            <v>#Calc</v>
          </cell>
          <cell r="X415" t="str">
            <v>#Calc</v>
          </cell>
          <cell r="Y415" t="str">
            <v>#Calc</v>
          </cell>
          <cell r="Z415" t="str">
            <v>#Calc</v>
          </cell>
          <cell r="AA415" t="str">
            <v>#Calc</v>
          </cell>
          <cell r="AB415" t="str">
            <v>#Calc</v>
          </cell>
          <cell r="AC415" t="str">
            <v>#Calc</v>
          </cell>
          <cell r="AD415" t="str">
            <v>#Calc</v>
          </cell>
          <cell r="AE415" t="str">
            <v>#Calc</v>
          </cell>
          <cell r="AF415" t="str">
            <v>#Calc</v>
          </cell>
          <cell r="AG415" t="str">
            <v>#Calc</v>
          </cell>
        </row>
        <row r="416">
          <cell r="A416" t="str">
            <v>#Calc</v>
          </cell>
          <cell r="B416" t="str">
            <v>#Calc</v>
          </cell>
          <cell r="C416" t="str">
            <v>#Calc</v>
          </cell>
          <cell r="D416" t="str">
            <v>#Calc</v>
          </cell>
          <cell r="E416" t="str">
            <v>#Calc</v>
          </cell>
          <cell r="F416" t="str">
            <v>#Calc</v>
          </cell>
          <cell r="G416" t="str">
            <v>#Calc</v>
          </cell>
          <cell r="H416" t="str">
            <v>#Calc</v>
          </cell>
          <cell r="J416" t="str">
            <v>#Calc</v>
          </cell>
          <cell r="K416" t="str">
            <v>#Calc</v>
          </cell>
          <cell r="L416" t="str">
            <v>#Calc</v>
          </cell>
          <cell r="R416" t="str">
            <v>#Calc</v>
          </cell>
          <cell r="S416" t="str">
            <v>#Calc</v>
          </cell>
          <cell r="T416" t="str">
            <v>#Calc</v>
          </cell>
          <cell r="U416" t="str">
            <v>#Calc</v>
          </cell>
          <cell r="V416" t="str">
            <v>#Calc</v>
          </cell>
          <cell r="W416" t="str">
            <v>#Calc</v>
          </cell>
          <cell r="X416" t="str">
            <v>#Calc</v>
          </cell>
          <cell r="Y416" t="str">
            <v>#Calc</v>
          </cell>
          <cell r="Z416" t="str">
            <v>#Calc</v>
          </cell>
          <cell r="AA416" t="str">
            <v>#Calc</v>
          </cell>
          <cell r="AB416" t="str">
            <v>#Calc</v>
          </cell>
          <cell r="AC416" t="str">
            <v>#Calc</v>
          </cell>
          <cell r="AD416" t="str">
            <v>#Calc</v>
          </cell>
          <cell r="AE416" t="str">
            <v>#Calc</v>
          </cell>
          <cell r="AF416" t="str">
            <v>#Calc</v>
          </cell>
          <cell r="AG416" t="str">
            <v>#Calc</v>
          </cell>
        </row>
        <row r="417">
          <cell r="A417" t="str">
            <v>#Calc</v>
          </cell>
          <cell r="B417" t="str">
            <v>#Calc</v>
          </cell>
          <cell r="C417" t="str">
            <v>#Calc</v>
          </cell>
          <cell r="D417" t="str">
            <v>#Calc</v>
          </cell>
          <cell r="E417" t="str">
            <v>#Calc</v>
          </cell>
          <cell r="F417" t="str">
            <v>#Calc</v>
          </cell>
          <cell r="G417" t="str">
            <v>#Calc</v>
          </cell>
          <cell r="H417" t="str">
            <v>#Calc</v>
          </cell>
          <cell r="J417" t="str">
            <v>#Calc</v>
          </cell>
          <cell r="K417" t="str">
            <v>#Calc</v>
          </cell>
          <cell r="L417" t="str">
            <v>#Calc</v>
          </cell>
          <cell r="R417" t="str">
            <v>#Calc</v>
          </cell>
          <cell r="S417" t="str">
            <v>#Calc</v>
          </cell>
          <cell r="T417" t="str">
            <v>#Calc</v>
          </cell>
          <cell r="U417" t="str">
            <v>#Calc</v>
          </cell>
          <cell r="V417" t="str">
            <v>#Calc</v>
          </cell>
          <cell r="W417" t="str">
            <v>#Calc</v>
          </cell>
          <cell r="X417" t="str">
            <v>#Calc</v>
          </cell>
          <cell r="Y417" t="str">
            <v>#Calc</v>
          </cell>
          <cell r="Z417" t="str">
            <v>#Calc</v>
          </cell>
          <cell r="AA417" t="str">
            <v>#Calc</v>
          </cell>
          <cell r="AB417" t="str">
            <v>#Calc</v>
          </cell>
          <cell r="AC417" t="str">
            <v>#Calc</v>
          </cell>
          <cell r="AD417" t="str">
            <v>#Calc</v>
          </cell>
          <cell r="AE417" t="str">
            <v>#Calc</v>
          </cell>
          <cell r="AF417" t="str">
            <v>#Calc</v>
          </cell>
          <cell r="AG417" t="str">
            <v>#Calc</v>
          </cell>
        </row>
        <row r="418">
          <cell r="A418" t="str">
            <v>#Calc</v>
          </cell>
          <cell r="B418" t="str">
            <v>#Calc</v>
          </cell>
          <cell r="C418" t="str">
            <v>#Calc</v>
          </cell>
          <cell r="D418" t="str">
            <v>#Calc</v>
          </cell>
          <cell r="E418" t="str">
            <v>#Calc</v>
          </cell>
          <cell r="F418" t="str">
            <v>#Calc</v>
          </cell>
          <cell r="G418" t="str">
            <v>#Calc</v>
          </cell>
          <cell r="H418" t="str">
            <v>#Calc</v>
          </cell>
          <cell r="J418" t="str">
            <v>#Calc</v>
          </cell>
          <cell r="K418" t="str">
            <v>#Calc</v>
          </cell>
          <cell r="L418" t="str">
            <v>#Calc</v>
          </cell>
          <cell r="R418" t="str">
            <v>#Calc</v>
          </cell>
          <cell r="S418" t="str">
            <v>#Calc</v>
          </cell>
          <cell r="T418" t="str">
            <v>#Calc</v>
          </cell>
          <cell r="U418" t="str">
            <v>#Calc</v>
          </cell>
          <cell r="V418" t="str">
            <v>#Calc</v>
          </cell>
          <cell r="W418" t="str">
            <v>#Calc</v>
          </cell>
          <cell r="X418" t="str">
            <v>#Calc</v>
          </cell>
          <cell r="Y418" t="str">
            <v>#Calc</v>
          </cell>
          <cell r="Z418" t="str">
            <v>#Calc</v>
          </cell>
          <cell r="AA418" t="str">
            <v>#Calc</v>
          </cell>
          <cell r="AB418" t="str">
            <v>#Calc</v>
          </cell>
          <cell r="AC418" t="str">
            <v>#Calc</v>
          </cell>
          <cell r="AD418" t="str">
            <v>#Calc</v>
          </cell>
          <cell r="AE418" t="str">
            <v>#Calc</v>
          </cell>
          <cell r="AF418" t="str">
            <v>#Calc</v>
          </cell>
          <cell r="AG418" t="str">
            <v>#Calc</v>
          </cell>
        </row>
        <row r="419">
          <cell r="A419" t="str">
            <v>#Calc</v>
          </cell>
          <cell r="B419" t="str">
            <v>#Calc</v>
          </cell>
          <cell r="C419" t="str">
            <v>#Calc</v>
          </cell>
          <cell r="D419" t="str">
            <v>#Calc</v>
          </cell>
          <cell r="E419" t="str">
            <v>#Calc</v>
          </cell>
          <cell r="F419" t="str">
            <v>#Calc</v>
          </cell>
          <cell r="G419" t="str">
            <v>#Calc</v>
          </cell>
          <cell r="H419" t="str">
            <v>#Calc</v>
          </cell>
          <cell r="J419" t="str">
            <v>#Calc</v>
          </cell>
          <cell r="K419" t="str">
            <v>#Calc</v>
          </cell>
          <cell r="L419" t="str">
            <v>#Calc</v>
          </cell>
          <cell r="R419" t="str">
            <v>#Calc</v>
          </cell>
          <cell r="S419" t="str">
            <v>#Calc</v>
          </cell>
          <cell r="T419" t="str">
            <v>#Calc</v>
          </cell>
          <cell r="U419" t="str">
            <v>#Calc</v>
          </cell>
          <cell r="V419" t="str">
            <v>#Calc</v>
          </cell>
          <cell r="W419" t="str">
            <v>#Calc</v>
          </cell>
          <cell r="X419" t="str">
            <v>#Calc</v>
          </cell>
          <cell r="Y419" t="str">
            <v>#Calc</v>
          </cell>
          <cell r="Z419" t="str">
            <v>#Calc</v>
          </cell>
          <cell r="AA419" t="str">
            <v>#Calc</v>
          </cell>
          <cell r="AB419" t="str">
            <v>#Calc</v>
          </cell>
          <cell r="AC419" t="str">
            <v>#Calc</v>
          </cell>
          <cell r="AD419" t="str">
            <v>#Calc</v>
          </cell>
          <cell r="AE419" t="str">
            <v>#Calc</v>
          </cell>
          <cell r="AF419" t="str">
            <v>#Calc</v>
          </cell>
          <cell r="AG419" t="str">
            <v>#Calc</v>
          </cell>
        </row>
        <row r="420">
          <cell r="A420" t="str">
            <v>#Calc</v>
          </cell>
          <cell r="B420" t="str">
            <v>#Calc</v>
          </cell>
          <cell r="C420" t="str">
            <v>#Calc</v>
          </cell>
          <cell r="D420" t="str">
            <v>#Calc</v>
          </cell>
          <cell r="E420" t="str">
            <v>#Calc</v>
          </cell>
          <cell r="F420" t="str">
            <v>#Calc</v>
          </cell>
          <cell r="G420" t="str">
            <v>#Calc</v>
          </cell>
          <cell r="H420" t="str">
            <v>#Calc</v>
          </cell>
          <cell r="J420" t="str">
            <v>#Calc</v>
          </cell>
          <cell r="K420" t="str">
            <v>#Calc</v>
          </cell>
          <cell r="L420" t="str">
            <v>#Calc</v>
          </cell>
          <cell r="R420" t="str">
            <v>#Calc</v>
          </cell>
          <cell r="S420" t="str">
            <v>#Calc</v>
          </cell>
          <cell r="T420" t="str">
            <v>#Calc</v>
          </cell>
          <cell r="U420" t="str">
            <v>#Calc</v>
          </cell>
          <cell r="V420" t="str">
            <v>#Calc</v>
          </cell>
          <cell r="W420" t="str">
            <v>#Calc</v>
          </cell>
          <cell r="X420" t="str">
            <v>#Calc</v>
          </cell>
          <cell r="Y420" t="str">
            <v>#Calc</v>
          </cell>
          <cell r="Z420" t="str">
            <v>#Calc</v>
          </cell>
          <cell r="AA420" t="str">
            <v>#Calc</v>
          </cell>
          <cell r="AB420" t="str">
            <v>#Calc</v>
          </cell>
          <cell r="AC420" t="str">
            <v>#Calc</v>
          </cell>
          <cell r="AD420" t="str">
            <v>#Calc</v>
          </cell>
          <cell r="AE420" t="str">
            <v>#Calc</v>
          </cell>
          <cell r="AF420" t="str">
            <v>#Calc</v>
          </cell>
          <cell r="AG420" t="str">
            <v>#Calc</v>
          </cell>
        </row>
        <row r="421">
          <cell r="A421" t="str">
            <v>#Calc</v>
          </cell>
          <cell r="B421" t="str">
            <v>#Calc</v>
          </cell>
          <cell r="C421" t="str">
            <v>#Calc</v>
          </cell>
          <cell r="D421" t="str">
            <v>#Calc</v>
          </cell>
          <cell r="E421" t="str">
            <v>#Calc</v>
          </cell>
          <cell r="F421" t="str">
            <v>#Calc</v>
          </cell>
          <cell r="G421" t="str">
            <v>#Calc</v>
          </cell>
          <cell r="H421" t="str">
            <v>#Calc</v>
          </cell>
          <cell r="J421" t="str">
            <v>#Calc</v>
          </cell>
          <cell r="K421" t="str">
            <v>#Calc</v>
          </cell>
          <cell r="L421" t="str">
            <v>#Calc</v>
          </cell>
          <cell r="R421" t="str">
            <v>#Calc</v>
          </cell>
          <cell r="S421" t="str">
            <v>#Calc</v>
          </cell>
          <cell r="T421" t="str">
            <v>#Calc</v>
          </cell>
          <cell r="U421" t="str">
            <v>#Calc</v>
          </cell>
          <cell r="V421" t="str">
            <v>#Calc</v>
          </cell>
          <cell r="W421" t="str">
            <v>#Calc</v>
          </cell>
          <cell r="X421" t="str">
            <v>#Calc</v>
          </cell>
          <cell r="Y421" t="str">
            <v>#Calc</v>
          </cell>
          <cell r="Z421" t="str">
            <v>#Calc</v>
          </cell>
          <cell r="AA421" t="str">
            <v>#Calc</v>
          </cell>
          <cell r="AB421" t="str">
            <v>#Calc</v>
          </cell>
          <cell r="AC421" t="str">
            <v>#Calc</v>
          </cell>
          <cell r="AD421" t="str">
            <v>#Calc</v>
          </cell>
          <cell r="AE421" t="str">
            <v>#Calc</v>
          </cell>
          <cell r="AF421" t="str">
            <v>#Calc</v>
          </cell>
          <cell r="AG421" t="str">
            <v>#Calc</v>
          </cell>
        </row>
        <row r="422">
          <cell r="A422" t="str">
            <v>#Calc</v>
          </cell>
          <cell r="B422" t="str">
            <v>#Calc</v>
          </cell>
          <cell r="C422" t="str">
            <v>#Calc</v>
          </cell>
          <cell r="D422" t="str">
            <v>#Calc</v>
          </cell>
          <cell r="E422" t="str">
            <v>#Calc</v>
          </cell>
          <cell r="F422" t="str">
            <v>#Calc</v>
          </cell>
          <cell r="G422" t="str">
            <v>#Calc</v>
          </cell>
          <cell r="H422" t="str">
            <v>#Calc</v>
          </cell>
          <cell r="J422" t="str">
            <v>#Calc</v>
          </cell>
          <cell r="K422" t="str">
            <v>#Calc</v>
          </cell>
          <cell r="L422" t="str">
            <v>#Calc</v>
          </cell>
          <cell r="R422" t="str">
            <v>#Calc</v>
          </cell>
          <cell r="S422" t="str">
            <v>#Calc</v>
          </cell>
          <cell r="T422" t="str">
            <v>#Calc</v>
          </cell>
          <cell r="U422" t="str">
            <v>#Calc</v>
          </cell>
          <cell r="V422" t="str">
            <v>#Calc</v>
          </cell>
          <cell r="W422" t="str">
            <v>#Calc</v>
          </cell>
          <cell r="X422" t="str">
            <v>#Calc</v>
          </cell>
          <cell r="Y422" t="str">
            <v>#Calc</v>
          </cell>
          <cell r="Z422" t="str">
            <v>#Calc</v>
          </cell>
          <cell r="AA422" t="str">
            <v>#Calc</v>
          </cell>
          <cell r="AB422" t="str">
            <v>#Calc</v>
          </cell>
          <cell r="AC422" t="str">
            <v>#Calc</v>
          </cell>
          <cell r="AD422" t="str">
            <v>#Calc</v>
          </cell>
          <cell r="AE422" t="str">
            <v>#Calc</v>
          </cell>
          <cell r="AF422" t="str">
            <v>#Calc</v>
          </cell>
          <cell r="AG422" t="str">
            <v>#Calc</v>
          </cell>
        </row>
        <row r="423">
          <cell r="A423" t="str">
            <v>#Calc</v>
          </cell>
          <cell r="B423" t="str">
            <v>#Calc</v>
          </cell>
          <cell r="C423" t="str">
            <v>#Calc</v>
          </cell>
          <cell r="D423" t="str">
            <v>#Calc</v>
          </cell>
          <cell r="E423" t="str">
            <v>#Calc</v>
          </cell>
          <cell r="F423" t="str">
            <v>#Calc</v>
          </cell>
          <cell r="G423" t="str">
            <v>#Calc</v>
          </cell>
          <cell r="H423" t="str">
            <v>#Calc</v>
          </cell>
          <cell r="J423" t="str">
            <v>#Calc</v>
          </cell>
          <cell r="K423" t="str">
            <v>#Calc</v>
          </cell>
          <cell r="L423" t="str">
            <v>#Calc</v>
          </cell>
          <cell r="R423" t="str">
            <v>#Calc</v>
          </cell>
          <cell r="S423" t="str">
            <v>#Calc</v>
          </cell>
          <cell r="T423" t="str">
            <v>#Calc</v>
          </cell>
          <cell r="U423" t="str">
            <v>#Calc</v>
          </cell>
          <cell r="V423" t="str">
            <v>#Calc</v>
          </cell>
          <cell r="W423" t="str">
            <v>#Calc</v>
          </cell>
          <cell r="X423" t="str">
            <v>#Calc</v>
          </cell>
          <cell r="Y423" t="str">
            <v>#Calc</v>
          </cell>
          <cell r="Z423" t="str">
            <v>#Calc</v>
          </cell>
          <cell r="AA423" t="str">
            <v>#Calc</v>
          </cell>
          <cell r="AB423" t="str">
            <v>#Calc</v>
          </cell>
          <cell r="AC423" t="str">
            <v>#Calc</v>
          </cell>
          <cell r="AD423" t="str">
            <v>#Calc</v>
          </cell>
          <cell r="AE423" t="str">
            <v>#Calc</v>
          </cell>
          <cell r="AF423" t="str">
            <v>#Calc</v>
          </cell>
          <cell r="AG423" t="str">
            <v>#Calc</v>
          </cell>
        </row>
        <row r="424">
          <cell r="A424" t="str">
            <v>#Calc</v>
          </cell>
          <cell r="B424" t="str">
            <v>#Calc</v>
          </cell>
          <cell r="C424" t="str">
            <v>#Calc</v>
          </cell>
          <cell r="D424" t="str">
            <v>#Calc</v>
          </cell>
          <cell r="E424" t="str">
            <v>#Calc</v>
          </cell>
          <cell r="F424" t="str">
            <v>#Calc</v>
          </cell>
          <cell r="G424" t="str">
            <v>#Calc</v>
          </cell>
          <cell r="H424" t="str">
            <v>#Calc</v>
          </cell>
          <cell r="J424" t="str">
            <v>#Calc</v>
          </cell>
          <cell r="K424" t="str">
            <v>#Calc</v>
          </cell>
          <cell r="L424" t="str">
            <v>#Calc</v>
          </cell>
          <cell r="R424" t="str">
            <v>#Calc</v>
          </cell>
          <cell r="S424" t="str">
            <v>#Calc</v>
          </cell>
          <cell r="T424" t="str">
            <v>#Calc</v>
          </cell>
          <cell r="U424" t="str">
            <v>#Calc</v>
          </cell>
          <cell r="V424" t="str">
            <v>#Calc</v>
          </cell>
          <cell r="W424" t="str">
            <v>#Calc</v>
          </cell>
          <cell r="X424" t="str">
            <v>#Calc</v>
          </cell>
          <cell r="Y424" t="str">
            <v>#Calc</v>
          </cell>
          <cell r="Z424" t="str">
            <v>#Calc</v>
          </cell>
          <cell r="AA424" t="str">
            <v>#Calc</v>
          </cell>
          <cell r="AB424" t="str">
            <v>#Calc</v>
          </cell>
          <cell r="AC424" t="str">
            <v>#Calc</v>
          </cell>
          <cell r="AD424" t="str">
            <v>#Calc</v>
          </cell>
          <cell r="AE424" t="str">
            <v>#Calc</v>
          </cell>
          <cell r="AF424" t="str">
            <v>#Calc</v>
          </cell>
          <cell r="AG424" t="str">
            <v>#Calc</v>
          </cell>
        </row>
        <row r="425">
          <cell r="A425" t="str">
            <v>#Calc</v>
          </cell>
          <cell r="B425" t="str">
            <v>#Calc</v>
          </cell>
          <cell r="C425" t="str">
            <v>#Calc</v>
          </cell>
          <cell r="D425" t="str">
            <v>#Calc</v>
          </cell>
          <cell r="E425" t="str">
            <v>#Calc</v>
          </cell>
          <cell r="F425" t="str">
            <v>#Calc</v>
          </cell>
          <cell r="G425" t="str">
            <v>#Calc</v>
          </cell>
          <cell r="H425" t="str">
            <v>#Calc</v>
          </cell>
          <cell r="J425" t="str">
            <v>#Calc</v>
          </cell>
          <cell r="K425" t="str">
            <v>#Calc</v>
          </cell>
          <cell r="L425" t="str">
            <v>#Calc</v>
          </cell>
          <cell r="R425" t="str">
            <v>#Calc</v>
          </cell>
          <cell r="S425" t="str">
            <v>#Calc</v>
          </cell>
          <cell r="T425" t="str">
            <v>#Calc</v>
          </cell>
          <cell r="U425" t="str">
            <v>#Calc</v>
          </cell>
          <cell r="V425" t="str">
            <v>#Calc</v>
          </cell>
          <cell r="W425" t="str">
            <v>#Calc</v>
          </cell>
          <cell r="X425" t="str">
            <v>#Calc</v>
          </cell>
          <cell r="Y425" t="str">
            <v>#Calc</v>
          </cell>
          <cell r="Z425" t="str">
            <v>#Calc</v>
          </cell>
          <cell r="AA425" t="str">
            <v>#Calc</v>
          </cell>
          <cell r="AB425" t="str">
            <v>#Calc</v>
          </cell>
          <cell r="AC425" t="str">
            <v>#Calc</v>
          </cell>
          <cell r="AD425" t="str">
            <v>#Calc</v>
          </cell>
          <cell r="AE425" t="str">
            <v>#Calc</v>
          </cell>
          <cell r="AF425" t="str">
            <v>#Calc</v>
          </cell>
          <cell r="AG425" t="str">
            <v>#Calc</v>
          </cell>
        </row>
        <row r="426">
          <cell r="A426" t="str">
            <v>#Calc</v>
          </cell>
          <cell r="B426" t="str">
            <v>#Calc</v>
          </cell>
          <cell r="C426" t="str">
            <v>#Calc</v>
          </cell>
          <cell r="D426" t="str">
            <v>#Calc</v>
          </cell>
          <cell r="E426" t="str">
            <v>#Calc</v>
          </cell>
          <cell r="F426" t="str">
            <v>#Calc</v>
          </cell>
          <cell r="G426" t="str">
            <v>#Calc</v>
          </cell>
          <cell r="H426" t="str">
            <v>#Calc</v>
          </cell>
          <cell r="J426" t="str">
            <v>#Calc</v>
          </cell>
          <cell r="K426" t="str">
            <v>#Calc</v>
          </cell>
          <cell r="L426" t="str">
            <v>#Calc</v>
          </cell>
          <cell r="R426" t="str">
            <v>#Calc</v>
          </cell>
          <cell r="S426" t="str">
            <v>#Calc</v>
          </cell>
          <cell r="T426" t="str">
            <v>#Calc</v>
          </cell>
          <cell r="U426" t="str">
            <v>#Calc</v>
          </cell>
          <cell r="V426" t="str">
            <v>#Calc</v>
          </cell>
          <cell r="W426" t="str">
            <v>#Calc</v>
          </cell>
          <cell r="X426" t="str">
            <v>#Calc</v>
          </cell>
          <cell r="Y426" t="str">
            <v>#Calc</v>
          </cell>
          <cell r="Z426" t="str">
            <v>#Calc</v>
          </cell>
          <cell r="AA426" t="str">
            <v>#Calc</v>
          </cell>
          <cell r="AB426" t="str">
            <v>#Calc</v>
          </cell>
          <cell r="AC426" t="str">
            <v>#Calc</v>
          </cell>
          <cell r="AD426" t="str">
            <v>#Calc</v>
          </cell>
          <cell r="AE426" t="str">
            <v>#Calc</v>
          </cell>
          <cell r="AF426" t="str">
            <v>#Calc</v>
          </cell>
          <cell r="AG426" t="str">
            <v>#Calc</v>
          </cell>
        </row>
        <row r="427">
          <cell r="A427" t="str">
            <v>#Calc</v>
          </cell>
          <cell r="B427" t="str">
            <v>#Calc</v>
          </cell>
          <cell r="C427" t="str">
            <v>#Calc</v>
          </cell>
          <cell r="D427" t="str">
            <v>#Calc</v>
          </cell>
          <cell r="E427" t="str">
            <v>#Calc</v>
          </cell>
          <cell r="F427" t="str">
            <v>#Calc</v>
          </cell>
          <cell r="G427" t="str">
            <v>#Calc</v>
          </cell>
          <cell r="H427" t="str">
            <v>#Calc</v>
          </cell>
          <cell r="J427" t="str">
            <v>#Calc</v>
          </cell>
          <cell r="K427" t="str">
            <v>#Calc</v>
          </cell>
          <cell r="L427" t="str">
            <v>#Calc</v>
          </cell>
          <cell r="R427" t="str">
            <v>#Calc</v>
          </cell>
          <cell r="S427" t="str">
            <v>#Calc</v>
          </cell>
          <cell r="T427" t="str">
            <v>#Calc</v>
          </cell>
          <cell r="U427" t="str">
            <v>#Calc</v>
          </cell>
          <cell r="V427" t="str">
            <v>#Calc</v>
          </cell>
          <cell r="W427" t="str">
            <v>#Calc</v>
          </cell>
          <cell r="X427" t="str">
            <v>#Calc</v>
          </cell>
          <cell r="Y427" t="str">
            <v>#Calc</v>
          </cell>
          <cell r="Z427" t="str">
            <v>#Calc</v>
          </cell>
          <cell r="AA427" t="str">
            <v>#Calc</v>
          </cell>
          <cell r="AB427" t="str">
            <v>#Calc</v>
          </cell>
          <cell r="AC427" t="str">
            <v>#Calc</v>
          </cell>
          <cell r="AD427" t="str">
            <v>#Calc</v>
          </cell>
          <cell r="AE427" t="str">
            <v>#Calc</v>
          </cell>
          <cell r="AF427" t="str">
            <v>#Calc</v>
          </cell>
          <cell r="AG427" t="str">
            <v>#Calc</v>
          </cell>
        </row>
        <row r="428">
          <cell r="A428" t="str">
            <v>#Calc</v>
          </cell>
          <cell r="B428" t="str">
            <v>#Calc</v>
          </cell>
          <cell r="C428" t="str">
            <v>#Calc</v>
          </cell>
          <cell r="D428" t="str">
            <v>#Calc</v>
          </cell>
          <cell r="E428" t="str">
            <v>#Calc</v>
          </cell>
          <cell r="F428" t="str">
            <v>#Calc</v>
          </cell>
          <cell r="G428" t="str">
            <v>#Calc</v>
          </cell>
          <cell r="H428" t="str">
            <v>#Calc</v>
          </cell>
          <cell r="J428" t="str">
            <v>#Calc</v>
          </cell>
          <cell r="K428" t="str">
            <v>#Calc</v>
          </cell>
          <cell r="L428" t="str">
            <v>#Calc</v>
          </cell>
          <cell r="R428" t="str">
            <v>#Calc</v>
          </cell>
          <cell r="S428" t="str">
            <v>#Calc</v>
          </cell>
          <cell r="T428" t="str">
            <v>#Calc</v>
          </cell>
          <cell r="U428" t="str">
            <v>#Calc</v>
          </cell>
          <cell r="V428" t="str">
            <v>#Calc</v>
          </cell>
          <cell r="W428" t="str">
            <v>#Calc</v>
          </cell>
          <cell r="X428" t="str">
            <v>#Calc</v>
          </cell>
          <cell r="Y428" t="str">
            <v>#Calc</v>
          </cell>
          <cell r="Z428" t="str">
            <v>#Calc</v>
          </cell>
          <cell r="AA428" t="str">
            <v>#Calc</v>
          </cell>
          <cell r="AB428" t="str">
            <v>#Calc</v>
          </cell>
          <cell r="AC428" t="str">
            <v>#Calc</v>
          </cell>
          <cell r="AD428" t="str">
            <v>#Calc</v>
          </cell>
          <cell r="AE428" t="str">
            <v>#Calc</v>
          </cell>
          <cell r="AF428" t="str">
            <v>#Calc</v>
          </cell>
          <cell r="AG428" t="str">
            <v>#Calc</v>
          </cell>
        </row>
        <row r="429">
          <cell r="A429" t="str">
            <v>#Calc</v>
          </cell>
          <cell r="B429" t="str">
            <v>#Calc</v>
          </cell>
          <cell r="C429" t="str">
            <v>#Calc</v>
          </cell>
          <cell r="D429" t="str">
            <v>#Calc</v>
          </cell>
          <cell r="E429" t="str">
            <v>#Calc</v>
          </cell>
          <cell r="F429" t="str">
            <v>#Calc</v>
          </cell>
          <cell r="G429" t="str">
            <v>#Calc</v>
          </cell>
          <cell r="H429" t="str">
            <v>#Calc</v>
          </cell>
          <cell r="J429" t="str">
            <v>#Calc</v>
          </cell>
          <cell r="K429" t="str">
            <v>#Calc</v>
          </cell>
          <cell r="L429" t="str">
            <v>#Calc</v>
          </cell>
          <cell r="R429" t="str">
            <v>#Calc</v>
          </cell>
          <cell r="S429" t="str">
            <v>#Calc</v>
          </cell>
          <cell r="T429" t="str">
            <v>#Calc</v>
          </cell>
          <cell r="U429" t="str">
            <v>#Calc</v>
          </cell>
          <cell r="V429" t="str">
            <v>#Calc</v>
          </cell>
          <cell r="W429" t="str">
            <v>#Calc</v>
          </cell>
          <cell r="X429" t="str">
            <v>#Calc</v>
          </cell>
          <cell r="Y429" t="str">
            <v>#Calc</v>
          </cell>
          <cell r="Z429" t="str">
            <v>#Calc</v>
          </cell>
          <cell r="AA429" t="str">
            <v>#Calc</v>
          </cell>
          <cell r="AB429" t="str">
            <v>#Calc</v>
          </cell>
          <cell r="AC429" t="str">
            <v>#Calc</v>
          </cell>
          <cell r="AD429" t="str">
            <v>#Calc</v>
          </cell>
          <cell r="AE429" t="str">
            <v>#Calc</v>
          </cell>
          <cell r="AF429" t="str">
            <v>#Calc</v>
          </cell>
          <cell r="AG429" t="str">
            <v>#Calc</v>
          </cell>
        </row>
        <row r="430">
          <cell r="A430" t="str">
            <v>#Calc</v>
          </cell>
          <cell r="B430" t="str">
            <v>#Calc</v>
          </cell>
          <cell r="C430" t="str">
            <v>#Calc</v>
          </cell>
          <cell r="D430" t="str">
            <v>#Calc</v>
          </cell>
          <cell r="E430" t="str">
            <v>#Calc</v>
          </cell>
          <cell r="F430" t="str">
            <v>#Calc</v>
          </cell>
          <cell r="G430" t="str">
            <v>#Calc</v>
          </cell>
          <cell r="H430" t="str">
            <v>#Calc</v>
          </cell>
          <cell r="J430" t="str">
            <v>#Calc</v>
          </cell>
          <cell r="K430" t="str">
            <v>#Calc</v>
          </cell>
          <cell r="L430" t="str">
            <v>#Calc</v>
          </cell>
          <cell r="R430" t="str">
            <v>#Calc</v>
          </cell>
          <cell r="S430" t="str">
            <v>#Calc</v>
          </cell>
          <cell r="T430" t="str">
            <v>#Calc</v>
          </cell>
          <cell r="U430" t="str">
            <v>#Calc</v>
          </cell>
          <cell r="V430" t="str">
            <v>#Calc</v>
          </cell>
          <cell r="W430" t="str">
            <v>#Calc</v>
          </cell>
          <cell r="X430" t="str">
            <v>#Calc</v>
          </cell>
          <cell r="Y430" t="str">
            <v>#Calc</v>
          </cell>
          <cell r="Z430" t="str">
            <v>#Calc</v>
          </cell>
          <cell r="AA430" t="str">
            <v>#Calc</v>
          </cell>
          <cell r="AB430" t="str">
            <v>#Calc</v>
          </cell>
          <cell r="AC430" t="str">
            <v>#Calc</v>
          </cell>
          <cell r="AD430" t="str">
            <v>#Calc</v>
          </cell>
          <cell r="AE430" t="str">
            <v>#Calc</v>
          </cell>
          <cell r="AF430" t="str">
            <v>#Calc</v>
          </cell>
          <cell r="AG430" t="str">
            <v>#Calc</v>
          </cell>
        </row>
        <row r="431">
          <cell r="A431" t="str">
            <v>#Calc</v>
          </cell>
          <cell r="B431" t="str">
            <v>#Calc</v>
          </cell>
          <cell r="C431" t="str">
            <v>#Calc</v>
          </cell>
          <cell r="D431" t="str">
            <v>#Calc</v>
          </cell>
          <cell r="E431" t="str">
            <v>#Calc</v>
          </cell>
          <cell r="F431" t="str">
            <v>#Calc</v>
          </cell>
          <cell r="G431" t="str">
            <v>#Calc</v>
          </cell>
          <cell r="H431" t="str">
            <v>#Calc</v>
          </cell>
          <cell r="J431" t="str">
            <v>#Calc</v>
          </cell>
          <cell r="K431" t="str">
            <v>#Calc</v>
          </cell>
          <cell r="L431" t="str">
            <v>#Calc</v>
          </cell>
          <cell r="R431" t="str">
            <v>#Calc</v>
          </cell>
          <cell r="S431" t="str">
            <v>#Calc</v>
          </cell>
          <cell r="T431" t="str">
            <v>#Calc</v>
          </cell>
          <cell r="U431" t="str">
            <v>#Calc</v>
          </cell>
          <cell r="V431" t="str">
            <v>#Calc</v>
          </cell>
          <cell r="W431" t="str">
            <v>#Calc</v>
          </cell>
          <cell r="X431" t="str">
            <v>#Calc</v>
          </cell>
          <cell r="Y431" t="str">
            <v>#Calc</v>
          </cell>
          <cell r="Z431" t="str">
            <v>#Calc</v>
          </cell>
          <cell r="AA431" t="str">
            <v>#Calc</v>
          </cell>
          <cell r="AB431" t="str">
            <v>#Calc</v>
          </cell>
          <cell r="AC431" t="str">
            <v>#Calc</v>
          </cell>
          <cell r="AD431" t="str">
            <v>#Calc</v>
          </cell>
          <cell r="AE431" t="str">
            <v>#Calc</v>
          </cell>
          <cell r="AF431" t="str">
            <v>#Calc</v>
          </cell>
          <cell r="AG431" t="str">
            <v>#Calc</v>
          </cell>
        </row>
        <row r="432">
          <cell r="A432" t="str">
            <v>#Calc</v>
          </cell>
          <cell r="B432" t="str">
            <v>#Calc</v>
          </cell>
          <cell r="C432" t="str">
            <v>#Calc</v>
          </cell>
          <cell r="D432" t="str">
            <v>#Calc</v>
          </cell>
          <cell r="E432" t="str">
            <v>#Calc</v>
          </cell>
          <cell r="F432" t="str">
            <v>#Calc</v>
          </cell>
          <cell r="G432" t="str">
            <v>#Calc</v>
          </cell>
          <cell r="H432" t="str">
            <v>#Calc</v>
          </cell>
          <cell r="J432" t="str">
            <v>#Calc</v>
          </cell>
          <cell r="K432" t="str">
            <v>#Calc</v>
          </cell>
          <cell r="L432" t="str">
            <v>#Calc</v>
          </cell>
          <cell r="R432" t="str">
            <v>#Calc</v>
          </cell>
          <cell r="S432" t="str">
            <v>#Calc</v>
          </cell>
          <cell r="T432" t="str">
            <v>#Calc</v>
          </cell>
          <cell r="U432" t="str">
            <v>#Calc</v>
          </cell>
          <cell r="V432" t="str">
            <v>#Calc</v>
          </cell>
          <cell r="W432" t="str">
            <v>#Calc</v>
          </cell>
          <cell r="X432" t="str">
            <v>#Calc</v>
          </cell>
          <cell r="Y432" t="str">
            <v>#Calc</v>
          </cell>
          <cell r="Z432" t="str">
            <v>#Calc</v>
          </cell>
          <cell r="AA432" t="str">
            <v>#Calc</v>
          </cell>
          <cell r="AB432" t="str">
            <v>#Calc</v>
          </cell>
          <cell r="AC432" t="str">
            <v>#Calc</v>
          </cell>
          <cell r="AD432" t="str">
            <v>#Calc</v>
          </cell>
          <cell r="AE432" t="str">
            <v>#Calc</v>
          </cell>
          <cell r="AF432" t="str">
            <v>#Calc</v>
          </cell>
          <cell r="AG432" t="str">
            <v>#Calc</v>
          </cell>
        </row>
        <row r="433">
          <cell r="A433" t="str">
            <v>#Calc</v>
          </cell>
          <cell r="B433" t="str">
            <v>#Calc</v>
          </cell>
          <cell r="C433" t="str">
            <v>#Calc</v>
          </cell>
          <cell r="D433" t="str">
            <v>#Calc</v>
          </cell>
          <cell r="E433" t="str">
            <v>#Calc</v>
          </cell>
          <cell r="F433" t="str">
            <v>#Calc</v>
          </cell>
          <cell r="G433" t="str">
            <v>#Calc</v>
          </cell>
          <cell r="H433" t="str">
            <v>#Calc</v>
          </cell>
          <cell r="J433" t="str">
            <v>#Calc</v>
          </cell>
          <cell r="K433" t="str">
            <v>#Calc</v>
          </cell>
          <cell r="L433" t="str">
            <v>#Calc</v>
          </cell>
          <cell r="R433" t="str">
            <v>#Calc</v>
          </cell>
          <cell r="S433" t="str">
            <v>#Calc</v>
          </cell>
          <cell r="T433" t="str">
            <v>#Calc</v>
          </cell>
          <cell r="U433" t="str">
            <v>#Calc</v>
          </cell>
          <cell r="V433" t="str">
            <v>#Calc</v>
          </cell>
          <cell r="W433" t="str">
            <v>#Calc</v>
          </cell>
          <cell r="X433" t="str">
            <v>#Calc</v>
          </cell>
          <cell r="Y433" t="str">
            <v>#Calc</v>
          </cell>
          <cell r="Z433" t="str">
            <v>#Calc</v>
          </cell>
          <cell r="AA433" t="str">
            <v>#Calc</v>
          </cell>
          <cell r="AB433" t="str">
            <v>#Calc</v>
          </cell>
          <cell r="AC433" t="str">
            <v>#Calc</v>
          </cell>
          <cell r="AD433" t="str">
            <v>#Calc</v>
          </cell>
          <cell r="AE433" t="str">
            <v>#Calc</v>
          </cell>
          <cell r="AF433" t="str">
            <v>#Calc</v>
          </cell>
          <cell r="AG433" t="str">
            <v>#Calc</v>
          </cell>
        </row>
        <row r="434">
          <cell r="A434" t="str">
            <v>#Calc</v>
          </cell>
          <cell r="B434" t="str">
            <v>#Calc</v>
          </cell>
          <cell r="C434" t="str">
            <v>#Calc</v>
          </cell>
          <cell r="D434" t="str">
            <v>#Calc</v>
          </cell>
          <cell r="E434" t="str">
            <v>#Calc</v>
          </cell>
          <cell r="F434" t="str">
            <v>#Calc</v>
          </cell>
          <cell r="G434" t="str">
            <v>#Calc</v>
          </cell>
          <cell r="H434" t="str">
            <v>#Calc</v>
          </cell>
          <cell r="J434" t="str">
            <v>#Calc</v>
          </cell>
          <cell r="K434" t="str">
            <v>#Calc</v>
          </cell>
          <cell r="L434" t="str">
            <v>#Calc</v>
          </cell>
          <cell r="R434" t="str">
            <v>#Calc</v>
          </cell>
          <cell r="S434" t="str">
            <v>#Calc</v>
          </cell>
          <cell r="T434" t="str">
            <v>#Calc</v>
          </cell>
          <cell r="U434" t="str">
            <v>#Calc</v>
          </cell>
          <cell r="V434" t="str">
            <v>#Calc</v>
          </cell>
          <cell r="W434" t="str">
            <v>#Calc</v>
          </cell>
          <cell r="X434" t="str">
            <v>#Calc</v>
          </cell>
          <cell r="Y434" t="str">
            <v>#Calc</v>
          </cell>
          <cell r="Z434" t="str">
            <v>#Calc</v>
          </cell>
          <cell r="AA434" t="str">
            <v>#Calc</v>
          </cell>
          <cell r="AB434" t="str">
            <v>#Calc</v>
          </cell>
          <cell r="AC434" t="str">
            <v>#Calc</v>
          </cell>
          <cell r="AD434" t="str">
            <v>#Calc</v>
          </cell>
          <cell r="AE434" t="str">
            <v>#Calc</v>
          </cell>
          <cell r="AF434" t="str">
            <v>#Calc</v>
          </cell>
          <cell r="AG434" t="str">
            <v>#Calc</v>
          </cell>
        </row>
        <row r="435">
          <cell r="A435" t="str">
            <v>#Calc</v>
          </cell>
          <cell r="B435" t="str">
            <v>#Calc</v>
          </cell>
          <cell r="C435" t="str">
            <v>#Calc</v>
          </cell>
          <cell r="D435" t="str">
            <v>#Calc</v>
          </cell>
          <cell r="E435" t="str">
            <v>#Calc</v>
          </cell>
          <cell r="F435" t="str">
            <v>#Calc</v>
          </cell>
          <cell r="G435" t="str">
            <v>#Calc</v>
          </cell>
          <cell r="H435" t="str">
            <v>#Calc</v>
          </cell>
          <cell r="J435" t="str">
            <v>#Calc</v>
          </cell>
          <cell r="K435" t="str">
            <v>#Calc</v>
          </cell>
          <cell r="L435" t="str">
            <v>#Calc</v>
          </cell>
          <cell r="R435" t="str">
            <v>#Calc</v>
          </cell>
          <cell r="S435" t="str">
            <v>#Calc</v>
          </cell>
          <cell r="T435" t="str">
            <v>#Calc</v>
          </cell>
          <cell r="U435" t="str">
            <v>#Calc</v>
          </cell>
          <cell r="V435" t="str">
            <v>#Calc</v>
          </cell>
          <cell r="W435" t="str">
            <v>#Calc</v>
          </cell>
          <cell r="X435" t="str">
            <v>#Calc</v>
          </cell>
          <cell r="Y435" t="str">
            <v>#Calc</v>
          </cell>
          <cell r="Z435" t="str">
            <v>#Calc</v>
          </cell>
          <cell r="AA435" t="str">
            <v>#Calc</v>
          </cell>
          <cell r="AB435" t="str">
            <v>#Calc</v>
          </cell>
          <cell r="AC435" t="str">
            <v>#Calc</v>
          </cell>
          <cell r="AD435" t="str">
            <v>#Calc</v>
          </cell>
          <cell r="AE435" t="str">
            <v>#Calc</v>
          </cell>
          <cell r="AF435" t="str">
            <v>#Calc</v>
          </cell>
          <cell r="AG435" t="str">
            <v>#Calc</v>
          </cell>
        </row>
        <row r="436">
          <cell r="A436" t="str">
            <v>#Calc</v>
          </cell>
          <cell r="B436" t="str">
            <v>#Calc</v>
          </cell>
          <cell r="C436" t="str">
            <v>#Calc</v>
          </cell>
          <cell r="D436" t="str">
            <v>#Calc</v>
          </cell>
          <cell r="E436" t="str">
            <v>#Calc</v>
          </cell>
          <cell r="F436" t="str">
            <v>#Calc</v>
          </cell>
          <cell r="G436" t="str">
            <v>#Calc</v>
          </cell>
          <cell r="H436" t="str">
            <v>#Calc</v>
          </cell>
          <cell r="J436" t="str">
            <v>#Calc</v>
          </cell>
          <cell r="K436" t="str">
            <v>#Calc</v>
          </cell>
          <cell r="L436" t="str">
            <v>#Calc</v>
          </cell>
          <cell r="R436" t="str">
            <v>#Calc</v>
          </cell>
          <cell r="S436" t="str">
            <v>#Calc</v>
          </cell>
          <cell r="T436" t="str">
            <v>#Calc</v>
          </cell>
          <cell r="U436" t="str">
            <v>#Calc</v>
          </cell>
          <cell r="V436" t="str">
            <v>#Calc</v>
          </cell>
          <cell r="W436" t="str">
            <v>#Calc</v>
          </cell>
          <cell r="X436" t="str">
            <v>#Calc</v>
          </cell>
          <cell r="Y436" t="str">
            <v>#Calc</v>
          </cell>
          <cell r="Z436" t="str">
            <v>#Calc</v>
          </cell>
          <cell r="AA436" t="str">
            <v>#Calc</v>
          </cell>
          <cell r="AB436" t="str">
            <v>#Calc</v>
          </cell>
          <cell r="AC436" t="str">
            <v>#Calc</v>
          </cell>
          <cell r="AD436" t="str">
            <v>#Calc</v>
          </cell>
          <cell r="AE436" t="str">
            <v>#Calc</v>
          </cell>
          <cell r="AF436" t="str">
            <v>#Calc</v>
          </cell>
          <cell r="AG436" t="str">
            <v>#Calc</v>
          </cell>
        </row>
        <row r="437">
          <cell r="A437" t="str">
            <v>#Calc</v>
          </cell>
          <cell r="B437" t="str">
            <v>#Calc</v>
          </cell>
          <cell r="C437" t="str">
            <v>#Calc</v>
          </cell>
          <cell r="D437" t="str">
            <v>#Calc</v>
          </cell>
          <cell r="E437" t="str">
            <v>#Calc</v>
          </cell>
          <cell r="F437" t="str">
            <v>#Calc</v>
          </cell>
          <cell r="G437" t="str">
            <v>#Calc</v>
          </cell>
          <cell r="H437" t="str">
            <v>#Calc</v>
          </cell>
          <cell r="J437" t="str">
            <v>#Calc</v>
          </cell>
          <cell r="K437" t="str">
            <v>#Calc</v>
          </cell>
          <cell r="L437" t="str">
            <v>#Calc</v>
          </cell>
          <cell r="R437" t="str">
            <v>#Calc</v>
          </cell>
          <cell r="S437" t="str">
            <v>#Calc</v>
          </cell>
          <cell r="T437" t="str">
            <v>#Calc</v>
          </cell>
          <cell r="U437" t="str">
            <v>#Calc</v>
          </cell>
          <cell r="V437" t="str">
            <v>#Calc</v>
          </cell>
          <cell r="W437" t="str">
            <v>#Calc</v>
          </cell>
          <cell r="X437" t="str">
            <v>#Calc</v>
          </cell>
          <cell r="Y437" t="str">
            <v>#Calc</v>
          </cell>
          <cell r="Z437" t="str">
            <v>#Calc</v>
          </cell>
          <cell r="AA437" t="str">
            <v>#Calc</v>
          </cell>
          <cell r="AB437" t="str">
            <v>#Calc</v>
          </cell>
          <cell r="AC437" t="str">
            <v>#Calc</v>
          </cell>
          <cell r="AD437" t="str">
            <v>#Calc</v>
          </cell>
          <cell r="AE437" t="str">
            <v>#Calc</v>
          </cell>
          <cell r="AF437" t="str">
            <v>#Calc</v>
          </cell>
          <cell r="AG437" t="str">
            <v>#Calc</v>
          </cell>
        </row>
        <row r="438">
          <cell r="A438" t="str">
            <v>#Calc</v>
          </cell>
          <cell r="B438" t="str">
            <v>#Calc</v>
          </cell>
          <cell r="C438" t="str">
            <v>#Calc</v>
          </cell>
          <cell r="D438" t="str">
            <v>#Calc</v>
          </cell>
          <cell r="E438" t="str">
            <v>#Calc</v>
          </cell>
          <cell r="F438" t="str">
            <v>#Calc</v>
          </cell>
          <cell r="G438" t="str">
            <v>#Calc</v>
          </cell>
          <cell r="H438" t="str">
            <v>#Calc</v>
          </cell>
          <cell r="J438" t="str">
            <v>#Calc</v>
          </cell>
          <cell r="K438" t="str">
            <v>#Calc</v>
          </cell>
          <cell r="L438" t="str">
            <v>#Calc</v>
          </cell>
          <cell r="R438" t="str">
            <v>#Calc</v>
          </cell>
          <cell r="S438" t="str">
            <v>#Calc</v>
          </cell>
          <cell r="T438" t="str">
            <v>#Calc</v>
          </cell>
          <cell r="U438" t="str">
            <v>#Calc</v>
          </cell>
          <cell r="V438" t="str">
            <v>#Calc</v>
          </cell>
          <cell r="W438" t="str">
            <v>#Calc</v>
          </cell>
          <cell r="X438" t="str">
            <v>#Calc</v>
          </cell>
          <cell r="Y438" t="str">
            <v>#Calc</v>
          </cell>
          <cell r="Z438" t="str">
            <v>#Calc</v>
          </cell>
          <cell r="AA438" t="str">
            <v>#Calc</v>
          </cell>
          <cell r="AB438" t="str">
            <v>#Calc</v>
          </cell>
          <cell r="AC438" t="str">
            <v>#Calc</v>
          </cell>
          <cell r="AD438" t="str">
            <v>#Calc</v>
          </cell>
          <cell r="AE438" t="str">
            <v>#Calc</v>
          </cell>
          <cell r="AF438" t="str">
            <v>#Calc</v>
          </cell>
          <cell r="AG438" t="str">
            <v>#Calc</v>
          </cell>
        </row>
        <row r="439">
          <cell r="A439" t="str">
            <v>#Calc</v>
          </cell>
          <cell r="B439" t="str">
            <v>#Calc</v>
          </cell>
          <cell r="C439" t="str">
            <v>#Calc</v>
          </cell>
          <cell r="D439" t="str">
            <v>#Calc</v>
          </cell>
          <cell r="E439" t="str">
            <v>#Calc</v>
          </cell>
          <cell r="F439" t="str">
            <v>#Calc</v>
          </cell>
          <cell r="G439" t="str">
            <v>#Calc</v>
          </cell>
          <cell r="H439" t="str">
            <v>#Calc</v>
          </cell>
          <cell r="J439" t="str">
            <v>#Calc</v>
          </cell>
          <cell r="K439" t="str">
            <v>#Calc</v>
          </cell>
          <cell r="L439" t="str">
            <v>#Calc</v>
          </cell>
          <cell r="R439" t="str">
            <v>#Calc</v>
          </cell>
          <cell r="S439" t="str">
            <v>#Calc</v>
          </cell>
          <cell r="T439" t="str">
            <v>#Calc</v>
          </cell>
          <cell r="U439" t="str">
            <v>#Calc</v>
          </cell>
          <cell r="V439" t="str">
            <v>#Calc</v>
          </cell>
          <cell r="W439" t="str">
            <v>#Calc</v>
          </cell>
          <cell r="X439" t="str">
            <v>#Calc</v>
          </cell>
          <cell r="Y439" t="str">
            <v>#Calc</v>
          </cell>
          <cell r="Z439" t="str">
            <v>#Calc</v>
          </cell>
          <cell r="AA439" t="str">
            <v>#Calc</v>
          </cell>
          <cell r="AB439" t="str">
            <v>#Calc</v>
          </cell>
          <cell r="AC439" t="str">
            <v>#Calc</v>
          </cell>
          <cell r="AD439" t="str">
            <v>#Calc</v>
          </cell>
          <cell r="AE439" t="str">
            <v>#Calc</v>
          </cell>
          <cell r="AF439" t="str">
            <v>#Calc</v>
          </cell>
          <cell r="AG439" t="str">
            <v>#Calc</v>
          </cell>
        </row>
        <row r="440">
          <cell r="A440" t="str">
            <v>#Calc</v>
          </cell>
          <cell r="B440" t="str">
            <v>#Calc</v>
          </cell>
          <cell r="C440" t="str">
            <v>#Calc</v>
          </cell>
          <cell r="D440" t="str">
            <v>#Calc</v>
          </cell>
          <cell r="E440" t="str">
            <v>#Calc</v>
          </cell>
          <cell r="F440" t="str">
            <v>#Calc</v>
          </cell>
          <cell r="G440" t="str">
            <v>#Calc</v>
          </cell>
          <cell r="H440" t="str">
            <v>#Calc</v>
          </cell>
          <cell r="J440" t="str">
            <v>#Calc</v>
          </cell>
          <cell r="K440" t="str">
            <v>#Calc</v>
          </cell>
          <cell r="L440" t="str">
            <v>#Calc</v>
          </cell>
          <cell r="R440" t="str">
            <v>#Calc</v>
          </cell>
          <cell r="S440" t="str">
            <v>#Calc</v>
          </cell>
          <cell r="T440" t="str">
            <v>#Calc</v>
          </cell>
          <cell r="U440" t="str">
            <v>#Calc</v>
          </cell>
          <cell r="V440" t="str">
            <v>#Calc</v>
          </cell>
          <cell r="W440" t="str">
            <v>#Calc</v>
          </cell>
          <cell r="X440" t="str">
            <v>#Calc</v>
          </cell>
          <cell r="Y440" t="str">
            <v>#Calc</v>
          </cell>
          <cell r="Z440" t="str">
            <v>#Calc</v>
          </cell>
          <cell r="AA440" t="str">
            <v>#Calc</v>
          </cell>
          <cell r="AB440" t="str">
            <v>#Calc</v>
          </cell>
          <cell r="AC440" t="str">
            <v>#Calc</v>
          </cell>
          <cell r="AD440" t="str">
            <v>#Calc</v>
          </cell>
          <cell r="AE440" t="str">
            <v>#Calc</v>
          </cell>
          <cell r="AF440" t="str">
            <v>#Calc</v>
          </cell>
          <cell r="AG440" t="str">
            <v>#Calc</v>
          </cell>
        </row>
        <row r="441">
          <cell r="A441" t="str">
            <v>#Calc</v>
          </cell>
          <cell r="B441" t="str">
            <v>#Calc</v>
          </cell>
          <cell r="C441" t="str">
            <v>#Calc</v>
          </cell>
          <cell r="D441" t="str">
            <v>#Calc</v>
          </cell>
          <cell r="E441" t="str">
            <v>#Calc</v>
          </cell>
          <cell r="F441" t="str">
            <v>#Calc</v>
          </cell>
          <cell r="G441" t="str">
            <v>#Calc</v>
          </cell>
          <cell r="H441" t="str">
            <v>#Calc</v>
          </cell>
          <cell r="J441" t="str">
            <v>#Calc</v>
          </cell>
          <cell r="K441" t="str">
            <v>#Calc</v>
          </cell>
          <cell r="L441" t="str">
            <v>#Calc</v>
          </cell>
          <cell r="R441" t="str">
            <v>#Calc</v>
          </cell>
          <cell r="S441" t="str">
            <v>#Calc</v>
          </cell>
          <cell r="T441" t="str">
            <v>#Calc</v>
          </cell>
          <cell r="U441" t="str">
            <v>#Calc</v>
          </cell>
          <cell r="V441" t="str">
            <v>#Calc</v>
          </cell>
          <cell r="W441" t="str">
            <v>#Calc</v>
          </cell>
          <cell r="X441" t="str">
            <v>#Calc</v>
          </cell>
          <cell r="Y441" t="str">
            <v>#Calc</v>
          </cell>
          <cell r="Z441" t="str">
            <v>#Calc</v>
          </cell>
          <cell r="AA441" t="str">
            <v>#Calc</v>
          </cell>
          <cell r="AB441" t="str">
            <v>#Calc</v>
          </cell>
          <cell r="AC441" t="str">
            <v>#Calc</v>
          </cell>
          <cell r="AD441" t="str">
            <v>#Calc</v>
          </cell>
          <cell r="AE441" t="str">
            <v>#Calc</v>
          </cell>
          <cell r="AF441" t="str">
            <v>#Calc</v>
          </cell>
          <cell r="AG441" t="str">
            <v>#Calc</v>
          </cell>
        </row>
        <row r="442">
          <cell r="A442" t="str">
            <v>#Calc</v>
          </cell>
          <cell r="B442" t="str">
            <v>#Calc</v>
          </cell>
          <cell r="C442" t="str">
            <v>#Calc</v>
          </cell>
          <cell r="D442" t="str">
            <v>#Calc</v>
          </cell>
          <cell r="E442" t="str">
            <v>#Calc</v>
          </cell>
          <cell r="F442" t="str">
            <v>#Calc</v>
          </cell>
          <cell r="G442" t="str">
            <v>#Calc</v>
          </cell>
          <cell r="H442" t="str">
            <v>#Calc</v>
          </cell>
          <cell r="J442" t="str">
            <v>#Calc</v>
          </cell>
          <cell r="K442" t="str">
            <v>#Calc</v>
          </cell>
          <cell r="L442" t="str">
            <v>#Calc</v>
          </cell>
          <cell r="R442" t="str">
            <v>#Calc</v>
          </cell>
          <cell r="S442" t="str">
            <v>#Calc</v>
          </cell>
          <cell r="T442" t="str">
            <v>#Calc</v>
          </cell>
          <cell r="U442" t="str">
            <v>#Calc</v>
          </cell>
          <cell r="V442" t="str">
            <v>#Calc</v>
          </cell>
          <cell r="W442" t="str">
            <v>#Calc</v>
          </cell>
          <cell r="X442" t="str">
            <v>#Calc</v>
          </cell>
          <cell r="Y442" t="str">
            <v>#Calc</v>
          </cell>
          <cell r="Z442" t="str">
            <v>#Calc</v>
          </cell>
          <cell r="AA442" t="str">
            <v>#Calc</v>
          </cell>
          <cell r="AB442" t="str">
            <v>#Calc</v>
          </cell>
          <cell r="AC442" t="str">
            <v>#Calc</v>
          </cell>
          <cell r="AD442" t="str">
            <v>#Calc</v>
          </cell>
          <cell r="AE442" t="str">
            <v>#Calc</v>
          </cell>
          <cell r="AF442" t="str">
            <v>#Calc</v>
          </cell>
          <cell r="AG442" t="str">
            <v>#Calc</v>
          </cell>
        </row>
        <row r="443">
          <cell r="A443" t="str">
            <v>#Calc</v>
          </cell>
          <cell r="B443" t="str">
            <v>#Calc</v>
          </cell>
          <cell r="C443" t="str">
            <v>#Calc</v>
          </cell>
          <cell r="D443" t="str">
            <v>#Calc</v>
          </cell>
          <cell r="E443" t="str">
            <v>#Calc</v>
          </cell>
          <cell r="F443" t="str">
            <v>#Calc</v>
          </cell>
          <cell r="G443" t="str">
            <v>#Calc</v>
          </cell>
          <cell r="H443" t="str">
            <v>#Calc</v>
          </cell>
          <cell r="J443" t="str">
            <v>#Calc</v>
          </cell>
          <cell r="K443" t="str">
            <v>#Calc</v>
          </cell>
          <cell r="L443" t="str">
            <v>#Calc</v>
          </cell>
          <cell r="R443" t="str">
            <v>#Calc</v>
          </cell>
          <cell r="S443" t="str">
            <v>#Calc</v>
          </cell>
          <cell r="T443" t="str">
            <v>#Calc</v>
          </cell>
          <cell r="U443" t="str">
            <v>#Calc</v>
          </cell>
          <cell r="V443" t="str">
            <v>#Calc</v>
          </cell>
          <cell r="W443" t="str">
            <v>#Calc</v>
          </cell>
          <cell r="X443" t="str">
            <v>#Calc</v>
          </cell>
          <cell r="Y443" t="str">
            <v>#Calc</v>
          </cell>
          <cell r="Z443" t="str">
            <v>#Calc</v>
          </cell>
          <cell r="AA443" t="str">
            <v>#Calc</v>
          </cell>
          <cell r="AB443" t="str">
            <v>#Calc</v>
          </cell>
          <cell r="AC443" t="str">
            <v>#Calc</v>
          </cell>
          <cell r="AD443" t="str">
            <v>#Calc</v>
          </cell>
          <cell r="AE443" t="str">
            <v>#Calc</v>
          </cell>
          <cell r="AF443" t="str">
            <v>#Calc</v>
          </cell>
          <cell r="AG443" t="str">
            <v>#Calc</v>
          </cell>
        </row>
        <row r="444">
          <cell r="A444" t="str">
            <v>#Calc</v>
          </cell>
          <cell r="B444" t="str">
            <v>#Calc</v>
          </cell>
          <cell r="C444" t="str">
            <v>#Calc</v>
          </cell>
          <cell r="D444" t="str">
            <v>#Calc</v>
          </cell>
          <cell r="E444" t="str">
            <v>#Calc</v>
          </cell>
          <cell r="F444" t="str">
            <v>#Calc</v>
          </cell>
          <cell r="G444" t="str">
            <v>#Calc</v>
          </cell>
          <cell r="H444" t="str">
            <v>#Calc</v>
          </cell>
          <cell r="J444" t="str">
            <v>#Calc</v>
          </cell>
          <cell r="K444" t="str">
            <v>#Calc</v>
          </cell>
          <cell r="L444" t="str">
            <v>#Calc</v>
          </cell>
          <cell r="R444" t="str">
            <v>#Calc</v>
          </cell>
          <cell r="S444" t="str">
            <v>#Calc</v>
          </cell>
          <cell r="T444" t="str">
            <v>#Calc</v>
          </cell>
          <cell r="U444" t="str">
            <v>#Calc</v>
          </cell>
          <cell r="V444" t="str">
            <v>#Calc</v>
          </cell>
          <cell r="W444" t="str">
            <v>#Calc</v>
          </cell>
          <cell r="X444" t="str">
            <v>#Calc</v>
          </cell>
          <cell r="Y444" t="str">
            <v>#Calc</v>
          </cell>
          <cell r="Z444" t="str">
            <v>#Calc</v>
          </cell>
          <cell r="AA444" t="str">
            <v>#Calc</v>
          </cell>
          <cell r="AB444" t="str">
            <v>#Calc</v>
          </cell>
          <cell r="AC444" t="str">
            <v>#Calc</v>
          </cell>
          <cell r="AD444" t="str">
            <v>#Calc</v>
          </cell>
          <cell r="AE444" t="str">
            <v>#Calc</v>
          </cell>
          <cell r="AF444" t="str">
            <v>#Calc</v>
          </cell>
          <cell r="AG444" t="str">
            <v>#Calc</v>
          </cell>
        </row>
        <row r="445">
          <cell r="A445" t="str">
            <v>#Calc</v>
          </cell>
          <cell r="B445" t="str">
            <v>#Calc</v>
          </cell>
          <cell r="C445" t="str">
            <v>#Calc</v>
          </cell>
          <cell r="D445" t="str">
            <v>#Calc</v>
          </cell>
          <cell r="E445" t="str">
            <v>#Calc</v>
          </cell>
          <cell r="F445" t="str">
            <v>#Calc</v>
          </cell>
          <cell r="G445" t="str">
            <v>#Calc</v>
          </cell>
          <cell r="H445" t="str">
            <v>#Calc</v>
          </cell>
          <cell r="J445" t="str">
            <v>#Calc</v>
          </cell>
          <cell r="K445" t="str">
            <v>#Calc</v>
          </cell>
          <cell r="L445" t="str">
            <v>#Calc</v>
          </cell>
          <cell r="R445" t="str">
            <v>#Calc</v>
          </cell>
          <cell r="S445" t="str">
            <v>#Calc</v>
          </cell>
          <cell r="T445" t="str">
            <v>#Calc</v>
          </cell>
          <cell r="U445" t="str">
            <v>#Calc</v>
          </cell>
          <cell r="V445" t="str">
            <v>#Calc</v>
          </cell>
          <cell r="W445" t="str">
            <v>#Calc</v>
          </cell>
          <cell r="X445" t="str">
            <v>#Calc</v>
          </cell>
          <cell r="Y445" t="str">
            <v>#Calc</v>
          </cell>
          <cell r="Z445" t="str">
            <v>#Calc</v>
          </cell>
          <cell r="AA445" t="str">
            <v>#Calc</v>
          </cell>
          <cell r="AB445" t="str">
            <v>#Calc</v>
          </cell>
          <cell r="AC445" t="str">
            <v>#Calc</v>
          </cell>
          <cell r="AD445" t="str">
            <v>#Calc</v>
          </cell>
          <cell r="AE445" t="str">
            <v>#Calc</v>
          </cell>
          <cell r="AF445" t="str">
            <v>#Calc</v>
          </cell>
          <cell r="AG445" t="str">
            <v>#Calc</v>
          </cell>
        </row>
        <row r="446">
          <cell r="A446" t="str">
            <v>#Calc</v>
          </cell>
          <cell r="B446" t="str">
            <v>#Calc</v>
          </cell>
          <cell r="C446" t="str">
            <v>#Calc</v>
          </cell>
          <cell r="D446" t="str">
            <v>#Calc</v>
          </cell>
          <cell r="E446" t="str">
            <v>#Calc</v>
          </cell>
          <cell r="F446" t="str">
            <v>#Calc</v>
          </cell>
          <cell r="G446" t="str">
            <v>#Calc</v>
          </cell>
          <cell r="H446" t="str">
            <v>#Calc</v>
          </cell>
          <cell r="J446" t="str">
            <v>#Calc</v>
          </cell>
          <cell r="K446" t="str">
            <v>#Calc</v>
          </cell>
          <cell r="L446" t="str">
            <v>#Calc</v>
          </cell>
          <cell r="R446" t="str">
            <v>#Calc</v>
          </cell>
          <cell r="S446" t="str">
            <v>#Calc</v>
          </cell>
          <cell r="T446" t="str">
            <v>#Calc</v>
          </cell>
          <cell r="U446" t="str">
            <v>#Calc</v>
          </cell>
          <cell r="V446" t="str">
            <v>#Calc</v>
          </cell>
          <cell r="W446" t="str">
            <v>#Calc</v>
          </cell>
          <cell r="X446" t="str">
            <v>#Calc</v>
          </cell>
          <cell r="Y446" t="str">
            <v>#Calc</v>
          </cell>
          <cell r="Z446" t="str">
            <v>#Calc</v>
          </cell>
          <cell r="AA446" t="str">
            <v>#Calc</v>
          </cell>
          <cell r="AB446" t="str">
            <v>#Calc</v>
          </cell>
          <cell r="AC446" t="str">
            <v>#Calc</v>
          </cell>
          <cell r="AD446" t="str">
            <v>#Calc</v>
          </cell>
          <cell r="AE446" t="str">
            <v>#Calc</v>
          </cell>
          <cell r="AF446" t="str">
            <v>#Calc</v>
          </cell>
          <cell r="AG446" t="str">
            <v>#Calc</v>
          </cell>
        </row>
        <row r="447">
          <cell r="A447" t="str">
            <v>#Calc</v>
          </cell>
          <cell r="B447" t="str">
            <v>#Calc</v>
          </cell>
          <cell r="C447" t="str">
            <v>#Calc</v>
          </cell>
          <cell r="D447" t="str">
            <v>#Calc</v>
          </cell>
          <cell r="E447" t="str">
            <v>#Calc</v>
          </cell>
          <cell r="F447" t="str">
            <v>#Calc</v>
          </cell>
          <cell r="G447" t="str">
            <v>#Calc</v>
          </cell>
          <cell r="H447" t="str">
            <v>#Calc</v>
          </cell>
          <cell r="J447" t="str">
            <v>#Calc</v>
          </cell>
          <cell r="K447" t="str">
            <v>#Calc</v>
          </cell>
          <cell r="L447" t="str">
            <v>#Calc</v>
          </cell>
          <cell r="R447" t="str">
            <v>#Calc</v>
          </cell>
          <cell r="S447" t="str">
            <v>#Calc</v>
          </cell>
          <cell r="T447" t="str">
            <v>#Calc</v>
          </cell>
          <cell r="U447" t="str">
            <v>#Calc</v>
          </cell>
          <cell r="V447" t="str">
            <v>#Calc</v>
          </cell>
          <cell r="W447" t="str">
            <v>#Calc</v>
          </cell>
          <cell r="X447" t="str">
            <v>#Calc</v>
          </cell>
          <cell r="Y447" t="str">
            <v>#Calc</v>
          </cell>
          <cell r="Z447" t="str">
            <v>#Calc</v>
          </cell>
          <cell r="AA447" t="str">
            <v>#Calc</v>
          </cell>
          <cell r="AB447" t="str">
            <v>#Calc</v>
          </cell>
          <cell r="AC447" t="str">
            <v>#Calc</v>
          </cell>
          <cell r="AD447" t="str">
            <v>#Calc</v>
          </cell>
          <cell r="AE447" t="str">
            <v>#Calc</v>
          </cell>
          <cell r="AF447" t="str">
            <v>#Calc</v>
          </cell>
          <cell r="AG447" t="str">
            <v>#Calc</v>
          </cell>
        </row>
        <row r="448">
          <cell r="A448" t="str">
            <v>#Calc</v>
          </cell>
          <cell r="B448" t="str">
            <v>#Calc</v>
          </cell>
          <cell r="C448" t="str">
            <v>#Calc</v>
          </cell>
          <cell r="D448" t="str">
            <v>#Calc</v>
          </cell>
          <cell r="E448" t="str">
            <v>#Calc</v>
          </cell>
          <cell r="F448" t="str">
            <v>#Calc</v>
          </cell>
          <cell r="G448" t="str">
            <v>#Calc</v>
          </cell>
          <cell r="H448" t="str">
            <v>#Calc</v>
          </cell>
          <cell r="J448" t="str">
            <v>#Calc</v>
          </cell>
          <cell r="K448" t="str">
            <v>#Calc</v>
          </cell>
          <cell r="L448" t="str">
            <v>#Calc</v>
          </cell>
          <cell r="R448" t="str">
            <v>#Calc</v>
          </cell>
          <cell r="S448" t="str">
            <v>#Calc</v>
          </cell>
          <cell r="T448" t="str">
            <v>#Calc</v>
          </cell>
          <cell r="U448" t="str">
            <v>#Calc</v>
          </cell>
          <cell r="V448" t="str">
            <v>#Calc</v>
          </cell>
          <cell r="W448" t="str">
            <v>#Calc</v>
          </cell>
          <cell r="X448" t="str">
            <v>#Calc</v>
          </cell>
          <cell r="Y448" t="str">
            <v>#Calc</v>
          </cell>
          <cell r="Z448" t="str">
            <v>#Calc</v>
          </cell>
          <cell r="AA448" t="str">
            <v>#Calc</v>
          </cell>
          <cell r="AB448" t="str">
            <v>#Calc</v>
          </cell>
          <cell r="AC448" t="str">
            <v>#Calc</v>
          </cell>
          <cell r="AD448" t="str">
            <v>#Calc</v>
          </cell>
          <cell r="AE448" t="str">
            <v>#Calc</v>
          </cell>
          <cell r="AF448" t="str">
            <v>#Calc</v>
          </cell>
          <cell r="AG448" t="str">
            <v>#Calc</v>
          </cell>
        </row>
        <row r="449">
          <cell r="A449" t="str">
            <v>#Calc</v>
          </cell>
          <cell r="B449" t="str">
            <v>#Calc</v>
          </cell>
          <cell r="C449" t="str">
            <v>#Calc</v>
          </cell>
          <cell r="D449" t="str">
            <v>#Calc</v>
          </cell>
          <cell r="E449" t="str">
            <v>#Calc</v>
          </cell>
          <cell r="F449" t="str">
            <v>#Calc</v>
          </cell>
          <cell r="G449" t="str">
            <v>#Calc</v>
          </cell>
          <cell r="H449" t="str">
            <v>#Calc</v>
          </cell>
          <cell r="J449" t="str">
            <v>#Calc</v>
          </cell>
          <cell r="K449" t="str">
            <v>#Calc</v>
          </cell>
          <cell r="L449" t="str">
            <v>#Calc</v>
          </cell>
          <cell r="R449" t="str">
            <v>#Calc</v>
          </cell>
          <cell r="S449" t="str">
            <v>#Calc</v>
          </cell>
          <cell r="T449" t="str">
            <v>#Calc</v>
          </cell>
          <cell r="U449" t="str">
            <v>#Calc</v>
          </cell>
          <cell r="V449" t="str">
            <v>#Calc</v>
          </cell>
          <cell r="W449" t="str">
            <v>#Calc</v>
          </cell>
          <cell r="X449" t="str">
            <v>#Calc</v>
          </cell>
          <cell r="Y449" t="str">
            <v>#Calc</v>
          </cell>
          <cell r="Z449" t="str">
            <v>#Calc</v>
          </cell>
          <cell r="AA449" t="str">
            <v>#Calc</v>
          </cell>
          <cell r="AB449" t="str">
            <v>#Calc</v>
          </cell>
          <cell r="AC449" t="str">
            <v>#Calc</v>
          </cell>
          <cell r="AD449" t="str">
            <v>#Calc</v>
          </cell>
          <cell r="AE449" t="str">
            <v>#Calc</v>
          </cell>
          <cell r="AF449" t="str">
            <v>#Calc</v>
          </cell>
          <cell r="AG449" t="str">
            <v>#Calc</v>
          </cell>
        </row>
        <row r="450">
          <cell r="A450" t="str">
            <v>#Calc</v>
          </cell>
          <cell r="B450" t="str">
            <v>#Calc</v>
          </cell>
          <cell r="C450" t="str">
            <v>#Calc</v>
          </cell>
          <cell r="D450" t="str">
            <v>#Calc</v>
          </cell>
          <cell r="E450" t="str">
            <v>#Calc</v>
          </cell>
          <cell r="F450" t="str">
            <v>#Calc</v>
          </cell>
          <cell r="G450" t="str">
            <v>#Calc</v>
          </cell>
          <cell r="H450" t="str">
            <v>#Calc</v>
          </cell>
          <cell r="J450" t="str">
            <v>#Calc</v>
          </cell>
          <cell r="K450" t="str">
            <v>#Calc</v>
          </cell>
          <cell r="L450" t="str">
            <v>#Calc</v>
          </cell>
          <cell r="R450" t="str">
            <v>#Calc</v>
          </cell>
          <cell r="S450" t="str">
            <v>#Calc</v>
          </cell>
          <cell r="T450" t="str">
            <v>#Calc</v>
          </cell>
          <cell r="U450" t="str">
            <v>#Calc</v>
          </cell>
          <cell r="V450" t="str">
            <v>#Calc</v>
          </cell>
          <cell r="W450" t="str">
            <v>#Calc</v>
          </cell>
          <cell r="X450" t="str">
            <v>#Calc</v>
          </cell>
          <cell r="Y450" t="str">
            <v>#Calc</v>
          </cell>
          <cell r="Z450" t="str">
            <v>#Calc</v>
          </cell>
          <cell r="AA450" t="str">
            <v>#Calc</v>
          </cell>
          <cell r="AB450" t="str">
            <v>#Calc</v>
          </cell>
          <cell r="AC450" t="str">
            <v>#Calc</v>
          </cell>
          <cell r="AD450" t="str">
            <v>#Calc</v>
          </cell>
          <cell r="AE450" t="str">
            <v>#Calc</v>
          </cell>
          <cell r="AF450" t="str">
            <v>#Calc</v>
          </cell>
          <cell r="AG450" t="str">
            <v>#Calc</v>
          </cell>
        </row>
        <row r="451">
          <cell r="A451" t="str">
            <v>#Calc</v>
          </cell>
          <cell r="B451" t="str">
            <v>#Calc</v>
          </cell>
          <cell r="C451" t="str">
            <v>#Calc</v>
          </cell>
          <cell r="D451" t="str">
            <v>#Calc</v>
          </cell>
          <cell r="E451" t="str">
            <v>#Calc</v>
          </cell>
          <cell r="F451" t="str">
            <v>#Calc</v>
          </cell>
          <cell r="G451" t="str">
            <v>#Calc</v>
          </cell>
          <cell r="H451" t="str">
            <v>#Calc</v>
          </cell>
          <cell r="J451" t="str">
            <v>#Calc</v>
          </cell>
          <cell r="K451" t="str">
            <v>#Calc</v>
          </cell>
          <cell r="L451" t="str">
            <v>#Calc</v>
          </cell>
          <cell r="R451" t="str">
            <v>#Calc</v>
          </cell>
          <cell r="S451" t="str">
            <v>#Calc</v>
          </cell>
          <cell r="T451" t="str">
            <v>#Calc</v>
          </cell>
          <cell r="U451" t="str">
            <v>#Calc</v>
          </cell>
          <cell r="V451" t="str">
            <v>#Calc</v>
          </cell>
          <cell r="W451" t="str">
            <v>#Calc</v>
          </cell>
          <cell r="X451" t="str">
            <v>#Calc</v>
          </cell>
          <cell r="Y451" t="str">
            <v>#Calc</v>
          </cell>
          <cell r="Z451" t="str">
            <v>#Calc</v>
          </cell>
          <cell r="AA451" t="str">
            <v>#Calc</v>
          </cell>
          <cell r="AB451" t="str">
            <v>#Calc</v>
          </cell>
          <cell r="AC451" t="str">
            <v>#Calc</v>
          </cell>
          <cell r="AD451" t="str">
            <v>#Calc</v>
          </cell>
          <cell r="AE451" t="str">
            <v>#Calc</v>
          </cell>
          <cell r="AF451" t="str">
            <v>#Calc</v>
          </cell>
          <cell r="AG451" t="str">
            <v>#Calc</v>
          </cell>
        </row>
        <row r="452">
          <cell r="A452" t="str">
            <v>#Calc</v>
          </cell>
          <cell r="B452" t="str">
            <v>#Calc</v>
          </cell>
          <cell r="C452" t="str">
            <v>#Calc</v>
          </cell>
          <cell r="D452" t="str">
            <v>#Calc</v>
          </cell>
          <cell r="E452" t="str">
            <v>#Calc</v>
          </cell>
          <cell r="F452" t="str">
            <v>#Calc</v>
          </cell>
          <cell r="G452" t="str">
            <v>#Calc</v>
          </cell>
          <cell r="H452" t="str">
            <v>#Calc</v>
          </cell>
          <cell r="J452" t="str">
            <v>#Calc</v>
          </cell>
          <cell r="K452" t="str">
            <v>#Calc</v>
          </cell>
          <cell r="L452" t="str">
            <v>#Calc</v>
          </cell>
          <cell r="R452" t="str">
            <v>#Calc</v>
          </cell>
          <cell r="S452" t="str">
            <v>#Calc</v>
          </cell>
          <cell r="T452" t="str">
            <v>#Calc</v>
          </cell>
          <cell r="U452" t="str">
            <v>#Calc</v>
          </cell>
          <cell r="V452" t="str">
            <v>#Calc</v>
          </cell>
          <cell r="W452" t="str">
            <v>#Calc</v>
          </cell>
          <cell r="X452" t="str">
            <v>#Calc</v>
          </cell>
          <cell r="Y452" t="str">
            <v>#Calc</v>
          </cell>
          <cell r="Z452" t="str">
            <v>#Calc</v>
          </cell>
          <cell r="AA452" t="str">
            <v>#Calc</v>
          </cell>
          <cell r="AB452" t="str">
            <v>#Calc</v>
          </cell>
          <cell r="AC452" t="str">
            <v>#Calc</v>
          </cell>
          <cell r="AD452" t="str">
            <v>#Calc</v>
          </cell>
          <cell r="AE452" t="str">
            <v>#Calc</v>
          </cell>
          <cell r="AF452" t="str">
            <v>#Calc</v>
          </cell>
          <cell r="AG452" t="str">
            <v>#Calc</v>
          </cell>
        </row>
        <row r="453">
          <cell r="A453" t="str">
            <v>#Calc</v>
          </cell>
          <cell r="B453" t="str">
            <v>#Calc</v>
          </cell>
          <cell r="C453" t="str">
            <v>#Calc</v>
          </cell>
          <cell r="D453" t="str">
            <v>#Calc</v>
          </cell>
          <cell r="E453" t="str">
            <v>#Calc</v>
          </cell>
          <cell r="F453" t="str">
            <v>#Calc</v>
          </cell>
          <cell r="G453" t="str">
            <v>#Calc</v>
          </cell>
          <cell r="H453" t="str">
            <v>#Calc</v>
          </cell>
          <cell r="J453" t="str">
            <v>#Calc</v>
          </cell>
          <cell r="K453" t="str">
            <v>#Calc</v>
          </cell>
          <cell r="L453" t="str">
            <v>#Calc</v>
          </cell>
          <cell r="R453" t="str">
            <v>#Calc</v>
          </cell>
          <cell r="S453" t="str">
            <v>#Calc</v>
          </cell>
          <cell r="T453" t="str">
            <v>#Calc</v>
          </cell>
          <cell r="U453" t="str">
            <v>#Calc</v>
          </cell>
          <cell r="V453" t="str">
            <v>#Calc</v>
          </cell>
          <cell r="W453" t="str">
            <v>#Calc</v>
          </cell>
          <cell r="X453" t="str">
            <v>#Calc</v>
          </cell>
          <cell r="Y453" t="str">
            <v>#Calc</v>
          </cell>
          <cell r="Z453" t="str">
            <v>#Calc</v>
          </cell>
          <cell r="AA453" t="str">
            <v>#Calc</v>
          </cell>
          <cell r="AB453" t="str">
            <v>#Calc</v>
          </cell>
          <cell r="AC453" t="str">
            <v>#Calc</v>
          </cell>
          <cell r="AD453" t="str">
            <v>#Calc</v>
          </cell>
          <cell r="AE453" t="str">
            <v>#Calc</v>
          </cell>
          <cell r="AF453" t="str">
            <v>#Calc</v>
          </cell>
          <cell r="AG453" t="str">
            <v>#Calc</v>
          </cell>
        </row>
        <row r="454">
          <cell r="A454" t="str">
            <v>#Calc</v>
          </cell>
          <cell r="B454" t="str">
            <v>#Calc</v>
          </cell>
          <cell r="C454" t="str">
            <v>#Calc</v>
          </cell>
          <cell r="D454" t="str">
            <v>#Calc</v>
          </cell>
          <cell r="E454" t="str">
            <v>#Calc</v>
          </cell>
          <cell r="F454" t="str">
            <v>#Calc</v>
          </cell>
          <cell r="G454" t="str">
            <v>#Calc</v>
          </cell>
          <cell r="H454" t="str">
            <v>#Calc</v>
          </cell>
          <cell r="J454" t="str">
            <v>#Calc</v>
          </cell>
          <cell r="K454" t="str">
            <v>#Calc</v>
          </cell>
          <cell r="L454" t="str">
            <v>#Calc</v>
          </cell>
          <cell r="R454" t="str">
            <v>#Calc</v>
          </cell>
          <cell r="S454" t="str">
            <v>#Calc</v>
          </cell>
          <cell r="T454" t="str">
            <v>#Calc</v>
          </cell>
          <cell r="U454" t="str">
            <v>#Calc</v>
          </cell>
          <cell r="V454" t="str">
            <v>#Calc</v>
          </cell>
          <cell r="W454" t="str">
            <v>#Calc</v>
          </cell>
          <cell r="X454" t="str">
            <v>#Calc</v>
          </cell>
          <cell r="Y454" t="str">
            <v>#Calc</v>
          </cell>
          <cell r="Z454" t="str">
            <v>#Calc</v>
          </cell>
          <cell r="AA454" t="str">
            <v>#Calc</v>
          </cell>
          <cell r="AB454" t="str">
            <v>#Calc</v>
          </cell>
          <cell r="AC454" t="str">
            <v>#Calc</v>
          </cell>
          <cell r="AD454" t="str">
            <v>#Calc</v>
          </cell>
          <cell r="AE454" t="str">
            <v>#Calc</v>
          </cell>
          <cell r="AF454" t="str">
            <v>#Calc</v>
          </cell>
          <cell r="AG454" t="str">
            <v>#Calc</v>
          </cell>
        </row>
        <row r="455">
          <cell r="A455" t="str">
            <v>#Calc</v>
          </cell>
          <cell r="B455" t="str">
            <v>#Calc</v>
          </cell>
          <cell r="C455" t="str">
            <v>#Calc</v>
          </cell>
          <cell r="D455" t="str">
            <v>#Calc</v>
          </cell>
          <cell r="E455" t="str">
            <v>#Calc</v>
          </cell>
          <cell r="F455" t="str">
            <v>#Calc</v>
          </cell>
          <cell r="G455" t="str">
            <v>#Calc</v>
          </cell>
          <cell r="H455" t="str">
            <v>#Calc</v>
          </cell>
          <cell r="J455" t="str">
            <v>#Calc</v>
          </cell>
          <cell r="K455" t="str">
            <v>#Calc</v>
          </cell>
          <cell r="L455" t="str">
            <v>#Calc</v>
          </cell>
          <cell r="R455" t="str">
            <v>#Calc</v>
          </cell>
          <cell r="S455" t="str">
            <v>#Calc</v>
          </cell>
          <cell r="T455" t="str">
            <v>#Calc</v>
          </cell>
          <cell r="U455" t="str">
            <v>#Calc</v>
          </cell>
          <cell r="V455" t="str">
            <v>#Calc</v>
          </cell>
          <cell r="W455" t="str">
            <v>#Calc</v>
          </cell>
          <cell r="X455" t="str">
            <v>#Calc</v>
          </cell>
          <cell r="Y455" t="str">
            <v>#Calc</v>
          </cell>
          <cell r="Z455" t="str">
            <v>#Calc</v>
          </cell>
          <cell r="AA455" t="str">
            <v>#Calc</v>
          </cell>
          <cell r="AB455" t="str">
            <v>#Calc</v>
          </cell>
          <cell r="AC455" t="str">
            <v>#Calc</v>
          </cell>
          <cell r="AD455" t="str">
            <v>#Calc</v>
          </cell>
          <cell r="AE455" t="str">
            <v>#Calc</v>
          </cell>
          <cell r="AF455" t="str">
            <v>#Calc</v>
          </cell>
          <cell r="AG455" t="str">
            <v>#Calc</v>
          </cell>
        </row>
        <row r="456">
          <cell r="A456" t="str">
            <v>#Calc</v>
          </cell>
          <cell r="B456" t="str">
            <v>#Calc</v>
          </cell>
          <cell r="C456" t="str">
            <v>#Calc</v>
          </cell>
          <cell r="D456" t="str">
            <v>#Calc</v>
          </cell>
          <cell r="E456" t="str">
            <v>#Calc</v>
          </cell>
          <cell r="F456" t="str">
            <v>#Calc</v>
          </cell>
          <cell r="G456" t="str">
            <v>#Calc</v>
          </cell>
          <cell r="H456" t="str">
            <v>#Calc</v>
          </cell>
          <cell r="J456" t="str">
            <v>#Calc</v>
          </cell>
          <cell r="K456" t="str">
            <v>#Calc</v>
          </cell>
          <cell r="L456" t="str">
            <v>#Calc</v>
          </cell>
          <cell r="R456" t="str">
            <v>#Calc</v>
          </cell>
          <cell r="S456" t="str">
            <v>#Calc</v>
          </cell>
          <cell r="T456" t="str">
            <v>#Calc</v>
          </cell>
          <cell r="U456" t="str">
            <v>#Calc</v>
          </cell>
          <cell r="V456" t="str">
            <v>#Calc</v>
          </cell>
          <cell r="W456" t="str">
            <v>#Calc</v>
          </cell>
          <cell r="X456" t="str">
            <v>#Calc</v>
          </cell>
          <cell r="Y456" t="str">
            <v>#Calc</v>
          </cell>
          <cell r="Z456" t="str">
            <v>#Calc</v>
          </cell>
          <cell r="AA456" t="str">
            <v>#Calc</v>
          </cell>
          <cell r="AB456" t="str">
            <v>#Calc</v>
          </cell>
          <cell r="AC456" t="str">
            <v>#Calc</v>
          </cell>
          <cell r="AD456" t="str">
            <v>#Calc</v>
          </cell>
          <cell r="AE456" t="str">
            <v>#Calc</v>
          </cell>
          <cell r="AF456" t="str">
            <v>#Calc</v>
          </cell>
          <cell r="AG456" t="str">
            <v>#Calc</v>
          </cell>
        </row>
        <row r="457">
          <cell r="A457" t="str">
            <v>#Calc</v>
          </cell>
          <cell r="B457" t="str">
            <v>#Calc</v>
          </cell>
          <cell r="C457" t="str">
            <v>#Calc</v>
          </cell>
          <cell r="D457" t="str">
            <v>#Calc</v>
          </cell>
          <cell r="E457" t="str">
            <v>#Calc</v>
          </cell>
          <cell r="F457" t="str">
            <v>#Calc</v>
          </cell>
          <cell r="G457" t="str">
            <v>#Calc</v>
          </cell>
          <cell r="H457" t="str">
            <v>#Calc</v>
          </cell>
          <cell r="J457" t="str">
            <v>#Calc</v>
          </cell>
          <cell r="K457" t="str">
            <v>#Calc</v>
          </cell>
          <cell r="L457" t="str">
            <v>#Calc</v>
          </cell>
          <cell r="R457" t="str">
            <v>#Calc</v>
          </cell>
          <cell r="S457" t="str">
            <v>#Calc</v>
          </cell>
          <cell r="T457" t="str">
            <v>#Calc</v>
          </cell>
          <cell r="U457" t="str">
            <v>#Calc</v>
          </cell>
          <cell r="V457" t="str">
            <v>#Calc</v>
          </cell>
          <cell r="W457" t="str">
            <v>#Calc</v>
          </cell>
          <cell r="X457" t="str">
            <v>#Calc</v>
          </cell>
          <cell r="Y457" t="str">
            <v>#Calc</v>
          </cell>
          <cell r="Z457" t="str">
            <v>#Calc</v>
          </cell>
          <cell r="AA457" t="str">
            <v>#Calc</v>
          </cell>
          <cell r="AB457" t="str">
            <v>#Calc</v>
          </cell>
          <cell r="AC457" t="str">
            <v>#Calc</v>
          </cell>
          <cell r="AD457" t="str">
            <v>#Calc</v>
          </cell>
          <cell r="AE457" t="str">
            <v>#Calc</v>
          </cell>
          <cell r="AF457" t="str">
            <v>#Calc</v>
          </cell>
          <cell r="AG457" t="str">
            <v>#Calc</v>
          </cell>
        </row>
        <row r="458">
          <cell r="A458" t="str">
            <v>#Calc</v>
          </cell>
          <cell r="B458" t="str">
            <v>#Calc</v>
          </cell>
          <cell r="C458" t="str">
            <v>#Calc</v>
          </cell>
          <cell r="D458" t="str">
            <v>#Calc</v>
          </cell>
          <cell r="E458" t="str">
            <v>#Calc</v>
          </cell>
          <cell r="F458" t="str">
            <v>#Calc</v>
          </cell>
          <cell r="G458" t="str">
            <v>#Calc</v>
          </cell>
          <cell r="H458" t="str">
            <v>#Calc</v>
          </cell>
          <cell r="J458" t="str">
            <v>#Calc</v>
          </cell>
          <cell r="K458" t="str">
            <v>#Calc</v>
          </cell>
          <cell r="L458" t="str">
            <v>#Calc</v>
          </cell>
          <cell r="R458" t="str">
            <v>#Calc</v>
          </cell>
          <cell r="S458" t="str">
            <v>#Calc</v>
          </cell>
          <cell r="T458" t="str">
            <v>#Calc</v>
          </cell>
          <cell r="U458" t="str">
            <v>#Calc</v>
          </cell>
          <cell r="V458" t="str">
            <v>#Calc</v>
          </cell>
          <cell r="W458" t="str">
            <v>#Calc</v>
          </cell>
          <cell r="X458" t="str">
            <v>#Calc</v>
          </cell>
          <cell r="Y458" t="str">
            <v>#Calc</v>
          </cell>
          <cell r="Z458" t="str">
            <v>#Calc</v>
          </cell>
          <cell r="AA458" t="str">
            <v>#Calc</v>
          </cell>
          <cell r="AB458" t="str">
            <v>#Calc</v>
          </cell>
          <cell r="AC458" t="str">
            <v>#Calc</v>
          </cell>
          <cell r="AD458" t="str">
            <v>#Calc</v>
          </cell>
          <cell r="AE458" t="str">
            <v>#Calc</v>
          </cell>
          <cell r="AF458" t="str">
            <v>#Calc</v>
          </cell>
          <cell r="AG458" t="str">
            <v>#Calc</v>
          </cell>
        </row>
        <row r="459">
          <cell r="A459" t="str">
            <v>#Calc</v>
          </cell>
          <cell r="B459" t="str">
            <v>#Calc</v>
          </cell>
          <cell r="C459" t="str">
            <v>#Calc</v>
          </cell>
          <cell r="D459" t="str">
            <v>#Calc</v>
          </cell>
          <cell r="E459" t="str">
            <v>#Calc</v>
          </cell>
          <cell r="F459" t="str">
            <v>#Calc</v>
          </cell>
          <cell r="G459" t="str">
            <v>#Calc</v>
          </cell>
          <cell r="H459" t="str">
            <v>#Calc</v>
          </cell>
          <cell r="J459" t="str">
            <v>#Calc</v>
          </cell>
          <cell r="K459" t="str">
            <v>#Calc</v>
          </cell>
          <cell r="L459" t="str">
            <v>#Calc</v>
          </cell>
          <cell r="R459" t="str">
            <v>#Calc</v>
          </cell>
          <cell r="S459" t="str">
            <v>#Calc</v>
          </cell>
          <cell r="T459" t="str">
            <v>#Calc</v>
          </cell>
          <cell r="U459" t="str">
            <v>#Calc</v>
          </cell>
          <cell r="V459" t="str">
            <v>#Calc</v>
          </cell>
          <cell r="W459" t="str">
            <v>#Calc</v>
          </cell>
          <cell r="X459" t="str">
            <v>#Calc</v>
          </cell>
          <cell r="Y459" t="str">
            <v>#Calc</v>
          </cell>
          <cell r="Z459" t="str">
            <v>#Calc</v>
          </cell>
          <cell r="AA459" t="str">
            <v>#Calc</v>
          </cell>
          <cell r="AB459" t="str">
            <v>#Calc</v>
          </cell>
          <cell r="AC459" t="str">
            <v>#Calc</v>
          </cell>
          <cell r="AD459" t="str">
            <v>#Calc</v>
          </cell>
          <cell r="AE459" t="str">
            <v>#Calc</v>
          </cell>
          <cell r="AF459" t="str">
            <v>#Calc</v>
          </cell>
          <cell r="AG459" t="str">
            <v>#Calc</v>
          </cell>
        </row>
        <row r="460">
          <cell r="A460" t="str">
            <v>#Calc</v>
          </cell>
          <cell r="B460" t="str">
            <v>#Calc</v>
          </cell>
          <cell r="C460" t="str">
            <v>#Calc</v>
          </cell>
          <cell r="D460" t="str">
            <v>#Calc</v>
          </cell>
          <cell r="E460" t="str">
            <v>#Calc</v>
          </cell>
          <cell r="F460" t="str">
            <v>#Calc</v>
          </cell>
          <cell r="G460" t="str">
            <v>#Calc</v>
          </cell>
          <cell r="H460" t="str">
            <v>#Calc</v>
          </cell>
          <cell r="J460" t="str">
            <v>#Calc</v>
          </cell>
          <cell r="K460" t="str">
            <v>#Calc</v>
          </cell>
          <cell r="L460" t="str">
            <v>#Calc</v>
          </cell>
          <cell r="R460" t="str">
            <v>#Calc</v>
          </cell>
          <cell r="S460" t="str">
            <v>#Calc</v>
          </cell>
          <cell r="T460" t="str">
            <v>#Calc</v>
          </cell>
          <cell r="U460" t="str">
            <v>#Calc</v>
          </cell>
          <cell r="V460" t="str">
            <v>#Calc</v>
          </cell>
          <cell r="W460" t="str">
            <v>#Calc</v>
          </cell>
          <cell r="X460" t="str">
            <v>#Calc</v>
          </cell>
          <cell r="Y460" t="str">
            <v>#Calc</v>
          </cell>
          <cell r="Z460" t="str">
            <v>#Calc</v>
          </cell>
          <cell r="AA460" t="str">
            <v>#Calc</v>
          </cell>
          <cell r="AB460" t="str">
            <v>#Calc</v>
          </cell>
          <cell r="AC460" t="str">
            <v>#Calc</v>
          </cell>
          <cell r="AD460" t="str">
            <v>#Calc</v>
          </cell>
          <cell r="AE460" t="str">
            <v>#Calc</v>
          </cell>
          <cell r="AF460" t="str">
            <v>#Calc</v>
          </cell>
          <cell r="AG460" t="str">
            <v>#Calc</v>
          </cell>
        </row>
        <row r="461">
          <cell r="A461" t="str">
            <v>#Calc</v>
          </cell>
          <cell r="B461" t="str">
            <v>#Calc</v>
          </cell>
          <cell r="C461" t="str">
            <v>#Calc</v>
          </cell>
          <cell r="D461" t="str">
            <v>#Calc</v>
          </cell>
          <cell r="E461" t="str">
            <v>#Calc</v>
          </cell>
          <cell r="F461" t="str">
            <v>#Calc</v>
          </cell>
          <cell r="G461" t="str">
            <v>#Calc</v>
          </cell>
          <cell r="H461" t="str">
            <v>#Calc</v>
          </cell>
          <cell r="J461" t="str">
            <v>#Calc</v>
          </cell>
          <cell r="K461" t="str">
            <v>#Calc</v>
          </cell>
          <cell r="L461" t="str">
            <v>#Calc</v>
          </cell>
          <cell r="R461" t="str">
            <v>#Calc</v>
          </cell>
          <cell r="S461" t="str">
            <v>#Calc</v>
          </cell>
          <cell r="T461" t="str">
            <v>#Calc</v>
          </cell>
          <cell r="U461" t="str">
            <v>#Calc</v>
          </cell>
          <cell r="V461" t="str">
            <v>#Calc</v>
          </cell>
          <cell r="W461" t="str">
            <v>#Calc</v>
          </cell>
          <cell r="X461" t="str">
            <v>#Calc</v>
          </cell>
          <cell r="Y461" t="str">
            <v>#Calc</v>
          </cell>
          <cell r="Z461" t="str">
            <v>#Calc</v>
          </cell>
          <cell r="AA461" t="str">
            <v>#Calc</v>
          </cell>
          <cell r="AB461" t="str">
            <v>#Calc</v>
          </cell>
          <cell r="AC461" t="str">
            <v>#Calc</v>
          </cell>
          <cell r="AD461" t="str">
            <v>#Calc</v>
          </cell>
          <cell r="AE461" t="str">
            <v>#Calc</v>
          </cell>
          <cell r="AF461" t="str">
            <v>#Calc</v>
          </cell>
          <cell r="AG461" t="str">
            <v>#Calc</v>
          </cell>
        </row>
        <row r="462">
          <cell r="A462" t="str">
            <v>#Calc</v>
          </cell>
          <cell r="B462" t="str">
            <v>#Calc</v>
          </cell>
          <cell r="C462" t="str">
            <v>#Calc</v>
          </cell>
          <cell r="D462" t="str">
            <v>#Calc</v>
          </cell>
          <cell r="E462" t="str">
            <v>#Calc</v>
          </cell>
          <cell r="F462" t="str">
            <v>#Calc</v>
          </cell>
          <cell r="G462" t="str">
            <v>#Calc</v>
          </cell>
          <cell r="H462" t="str">
            <v>#Calc</v>
          </cell>
          <cell r="J462" t="str">
            <v>#Calc</v>
          </cell>
          <cell r="K462" t="str">
            <v>#Calc</v>
          </cell>
          <cell r="L462" t="str">
            <v>#Calc</v>
          </cell>
          <cell r="R462" t="str">
            <v>#Calc</v>
          </cell>
          <cell r="S462" t="str">
            <v>#Calc</v>
          </cell>
          <cell r="T462" t="str">
            <v>#Calc</v>
          </cell>
          <cell r="U462" t="str">
            <v>#Calc</v>
          </cell>
          <cell r="V462" t="str">
            <v>#Calc</v>
          </cell>
          <cell r="W462" t="str">
            <v>#Calc</v>
          </cell>
          <cell r="X462" t="str">
            <v>#Calc</v>
          </cell>
          <cell r="Y462" t="str">
            <v>#Calc</v>
          </cell>
          <cell r="Z462" t="str">
            <v>#Calc</v>
          </cell>
          <cell r="AA462" t="str">
            <v>#Calc</v>
          </cell>
          <cell r="AB462" t="str">
            <v>#Calc</v>
          </cell>
          <cell r="AC462" t="str">
            <v>#Calc</v>
          </cell>
          <cell r="AD462" t="str">
            <v>#Calc</v>
          </cell>
          <cell r="AE462" t="str">
            <v>#Calc</v>
          </cell>
          <cell r="AF462" t="str">
            <v>#Calc</v>
          </cell>
          <cell r="AG462" t="str">
            <v>#Calc</v>
          </cell>
        </row>
        <row r="463">
          <cell r="A463" t="str">
            <v>#Calc</v>
          </cell>
          <cell r="B463" t="str">
            <v>#Calc</v>
          </cell>
          <cell r="C463" t="str">
            <v>#Calc</v>
          </cell>
          <cell r="D463" t="str">
            <v>#Calc</v>
          </cell>
          <cell r="E463" t="str">
            <v>#Calc</v>
          </cell>
          <cell r="F463" t="str">
            <v>#Calc</v>
          </cell>
          <cell r="G463" t="str">
            <v>#Calc</v>
          </cell>
          <cell r="H463" t="str">
            <v>#Calc</v>
          </cell>
          <cell r="J463" t="str">
            <v>#Calc</v>
          </cell>
          <cell r="K463" t="str">
            <v>#Calc</v>
          </cell>
          <cell r="L463" t="str">
            <v>#Calc</v>
          </cell>
          <cell r="R463" t="str">
            <v>#Calc</v>
          </cell>
          <cell r="S463" t="str">
            <v>#Calc</v>
          </cell>
          <cell r="T463" t="str">
            <v>#Calc</v>
          </cell>
          <cell r="U463" t="str">
            <v>#Calc</v>
          </cell>
          <cell r="V463" t="str">
            <v>#Calc</v>
          </cell>
          <cell r="W463" t="str">
            <v>#Calc</v>
          </cell>
          <cell r="X463" t="str">
            <v>#Calc</v>
          </cell>
          <cell r="Y463" t="str">
            <v>#Calc</v>
          </cell>
          <cell r="Z463" t="str">
            <v>#Calc</v>
          </cell>
          <cell r="AA463" t="str">
            <v>#Calc</v>
          </cell>
          <cell r="AB463" t="str">
            <v>#Calc</v>
          </cell>
          <cell r="AC463" t="str">
            <v>#Calc</v>
          </cell>
          <cell r="AD463" t="str">
            <v>#Calc</v>
          </cell>
          <cell r="AE463" t="str">
            <v>#Calc</v>
          </cell>
          <cell r="AF463" t="str">
            <v>#Calc</v>
          </cell>
          <cell r="AG463" t="str">
            <v>#Calc</v>
          </cell>
        </row>
        <row r="464">
          <cell r="A464" t="str">
            <v>#Calc</v>
          </cell>
          <cell r="B464" t="str">
            <v>#Calc</v>
          </cell>
          <cell r="C464" t="str">
            <v>#Calc</v>
          </cell>
          <cell r="D464" t="str">
            <v>#Calc</v>
          </cell>
          <cell r="E464" t="str">
            <v>#Calc</v>
          </cell>
          <cell r="F464" t="str">
            <v>#Calc</v>
          </cell>
          <cell r="G464" t="str">
            <v>#Calc</v>
          </cell>
          <cell r="H464" t="str">
            <v>#Calc</v>
          </cell>
          <cell r="J464" t="str">
            <v>#Calc</v>
          </cell>
          <cell r="K464" t="str">
            <v>#Calc</v>
          </cell>
          <cell r="L464" t="str">
            <v>#Calc</v>
          </cell>
          <cell r="R464" t="str">
            <v>#Calc</v>
          </cell>
          <cell r="S464" t="str">
            <v>#Calc</v>
          </cell>
          <cell r="T464" t="str">
            <v>#Calc</v>
          </cell>
          <cell r="U464" t="str">
            <v>#Calc</v>
          </cell>
          <cell r="V464" t="str">
            <v>#Calc</v>
          </cell>
          <cell r="W464" t="str">
            <v>#Calc</v>
          </cell>
          <cell r="X464" t="str">
            <v>#Calc</v>
          </cell>
          <cell r="Y464" t="str">
            <v>#Calc</v>
          </cell>
          <cell r="Z464" t="str">
            <v>#Calc</v>
          </cell>
          <cell r="AA464" t="str">
            <v>#Calc</v>
          </cell>
          <cell r="AB464" t="str">
            <v>#Calc</v>
          </cell>
          <cell r="AC464" t="str">
            <v>#Calc</v>
          </cell>
          <cell r="AD464" t="str">
            <v>#Calc</v>
          </cell>
          <cell r="AE464" t="str">
            <v>#Calc</v>
          </cell>
          <cell r="AF464" t="str">
            <v>#Calc</v>
          </cell>
          <cell r="AG464" t="str">
            <v>#Calc</v>
          </cell>
        </row>
        <row r="465">
          <cell r="A465" t="str">
            <v>#Calc</v>
          </cell>
          <cell r="B465" t="str">
            <v>#Calc</v>
          </cell>
          <cell r="C465" t="str">
            <v>#Calc</v>
          </cell>
          <cell r="D465" t="str">
            <v>#Calc</v>
          </cell>
          <cell r="E465" t="str">
            <v>#Calc</v>
          </cell>
          <cell r="F465" t="str">
            <v>#Calc</v>
          </cell>
          <cell r="G465" t="str">
            <v>#Calc</v>
          </cell>
          <cell r="H465" t="str">
            <v>#Calc</v>
          </cell>
          <cell r="J465" t="str">
            <v>#Calc</v>
          </cell>
          <cell r="K465" t="str">
            <v>#Calc</v>
          </cell>
          <cell r="L465" t="str">
            <v>#Calc</v>
          </cell>
          <cell r="R465" t="str">
            <v>#Calc</v>
          </cell>
          <cell r="S465" t="str">
            <v>#Calc</v>
          </cell>
          <cell r="T465" t="str">
            <v>#Calc</v>
          </cell>
          <cell r="U465" t="str">
            <v>#Calc</v>
          </cell>
          <cell r="V465" t="str">
            <v>#Calc</v>
          </cell>
          <cell r="W465" t="str">
            <v>#Calc</v>
          </cell>
          <cell r="X465" t="str">
            <v>#Calc</v>
          </cell>
          <cell r="Y465" t="str">
            <v>#Calc</v>
          </cell>
          <cell r="Z465" t="str">
            <v>#Calc</v>
          </cell>
          <cell r="AA465" t="str">
            <v>#Calc</v>
          </cell>
          <cell r="AB465" t="str">
            <v>#Calc</v>
          </cell>
          <cell r="AC465" t="str">
            <v>#Calc</v>
          </cell>
          <cell r="AD465" t="str">
            <v>#Calc</v>
          </cell>
          <cell r="AE465" t="str">
            <v>#Calc</v>
          </cell>
          <cell r="AF465" t="str">
            <v>#Calc</v>
          </cell>
          <cell r="AG465" t="str">
            <v>#Calc</v>
          </cell>
        </row>
        <row r="466">
          <cell r="A466" t="str">
            <v>#Calc</v>
          </cell>
          <cell r="B466" t="str">
            <v>#Calc</v>
          </cell>
          <cell r="C466" t="str">
            <v>#Calc</v>
          </cell>
          <cell r="D466" t="str">
            <v>#Calc</v>
          </cell>
          <cell r="E466" t="str">
            <v>#Calc</v>
          </cell>
          <cell r="F466" t="str">
            <v>#Calc</v>
          </cell>
          <cell r="G466" t="str">
            <v>#Calc</v>
          </cell>
          <cell r="H466" t="str">
            <v>#Calc</v>
          </cell>
          <cell r="J466" t="str">
            <v>#Calc</v>
          </cell>
          <cell r="K466" t="str">
            <v>#Calc</v>
          </cell>
          <cell r="L466" t="str">
            <v>#Calc</v>
          </cell>
          <cell r="R466" t="str">
            <v>#Calc</v>
          </cell>
          <cell r="S466" t="str">
            <v>#Calc</v>
          </cell>
          <cell r="T466" t="str">
            <v>#Calc</v>
          </cell>
          <cell r="U466" t="str">
            <v>#Calc</v>
          </cell>
          <cell r="V466" t="str">
            <v>#Calc</v>
          </cell>
          <cell r="W466" t="str">
            <v>#Calc</v>
          </cell>
          <cell r="X466" t="str">
            <v>#Calc</v>
          </cell>
          <cell r="Y466" t="str">
            <v>#Calc</v>
          </cell>
          <cell r="Z466" t="str">
            <v>#Calc</v>
          </cell>
          <cell r="AA466" t="str">
            <v>#Calc</v>
          </cell>
          <cell r="AB466" t="str">
            <v>#Calc</v>
          </cell>
          <cell r="AC466" t="str">
            <v>#Calc</v>
          </cell>
          <cell r="AD466" t="str">
            <v>#Calc</v>
          </cell>
          <cell r="AE466" t="str">
            <v>#Calc</v>
          </cell>
          <cell r="AF466" t="str">
            <v>#Calc</v>
          </cell>
          <cell r="AG466" t="str">
            <v>#Calc</v>
          </cell>
        </row>
        <row r="467">
          <cell r="A467" t="str">
            <v>#Calc</v>
          </cell>
          <cell r="B467" t="str">
            <v>#Calc</v>
          </cell>
          <cell r="C467" t="str">
            <v>#Calc</v>
          </cell>
          <cell r="D467" t="str">
            <v>#Calc</v>
          </cell>
          <cell r="E467" t="str">
            <v>#Calc</v>
          </cell>
          <cell r="F467" t="str">
            <v>#Calc</v>
          </cell>
          <cell r="G467" t="str">
            <v>#Calc</v>
          </cell>
          <cell r="H467" t="str">
            <v>#Calc</v>
          </cell>
          <cell r="J467" t="str">
            <v>#Calc</v>
          </cell>
          <cell r="K467" t="str">
            <v>#Calc</v>
          </cell>
          <cell r="L467" t="str">
            <v>#Calc</v>
          </cell>
          <cell r="R467" t="str">
            <v>#Calc</v>
          </cell>
          <cell r="S467" t="str">
            <v>#Calc</v>
          </cell>
          <cell r="T467" t="str">
            <v>#Calc</v>
          </cell>
          <cell r="U467" t="str">
            <v>#Calc</v>
          </cell>
          <cell r="V467" t="str">
            <v>#Calc</v>
          </cell>
          <cell r="W467" t="str">
            <v>#Calc</v>
          </cell>
          <cell r="X467" t="str">
            <v>#Calc</v>
          </cell>
          <cell r="Y467" t="str">
            <v>#Calc</v>
          </cell>
          <cell r="Z467" t="str">
            <v>#Calc</v>
          </cell>
          <cell r="AA467" t="str">
            <v>#Calc</v>
          </cell>
          <cell r="AB467" t="str">
            <v>#Calc</v>
          </cell>
          <cell r="AC467" t="str">
            <v>#Calc</v>
          </cell>
          <cell r="AD467" t="str">
            <v>#Calc</v>
          </cell>
          <cell r="AE467" t="str">
            <v>#Calc</v>
          </cell>
          <cell r="AF467" t="str">
            <v>#Calc</v>
          </cell>
          <cell r="AG467" t="str">
            <v>#Calc</v>
          </cell>
        </row>
        <row r="468">
          <cell r="A468" t="str">
            <v>#Calc</v>
          </cell>
          <cell r="B468" t="str">
            <v>#Calc</v>
          </cell>
          <cell r="C468" t="str">
            <v>#Calc</v>
          </cell>
          <cell r="D468" t="str">
            <v>#Calc</v>
          </cell>
          <cell r="E468" t="str">
            <v>#Calc</v>
          </cell>
          <cell r="F468" t="str">
            <v>#Calc</v>
          </cell>
          <cell r="G468" t="str">
            <v>#Calc</v>
          </cell>
          <cell r="H468" t="str">
            <v>#Calc</v>
          </cell>
          <cell r="J468" t="str">
            <v>#Calc</v>
          </cell>
          <cell r="K468" t="str">
            <v>#Calc</v>
          </cell>
          <cell r="L468" t="str">
            <v>#Calc</v>
          </cell>
          <cell r="R468" t="str">
            <v>#Calc</v>
          </cell>
          <cell r="S468" t="str">
            <v>#Calc</v>
          </cell>
          <cell r="T468" t="str">
            <v>#Calc</v>
          </cell>
          <cell r="U468" t="str">
            <v>#Calc</v>
          </cell>
          <cell r="V468" t="str">
            <v>#Calc</v>
          </cell>
          <cell r="W468" t="str">
            <v>#Calc</v>
          </cell>
          <cell r="X468" t="str">
            <v>#Calc</v>
          </cell>
          <cell r="Y468" t="str">
            <v>#Calc</v>
          </cell>
          <cell r="Z468" t="str">
            <v>#Calc</v>
          </cell>
          <cell r="AA468" t="str">
            <v>#Calc</v>
          </cell>
          <cell r="AB468" t="str">
            <v>#Calc</v>
          </cell>
          <cell r="AC468" t="str">
            <v>#Calc</v>
          </cell>
          <cell r="AD468" t="str">
            <v>#Calc</v>
          </cell>
          <cell r="AE468" t="str">
            <v>#Calc</v>
          </cell>
          <cell r="AF468" t="str">
            <v>#Calc</v>
          </cell>
          <cell r="AG468" t="str">
            <v>#Calc</v>
          </cell>
        </row>
        <row r="469">
          <cell r="A469" t="str">
            <v>#Calc</v>
          </cell>
          <cell r="B469" t="str">
            <v>#Calc</v>
          </cell>
          <cell r="C469" t="str">
            <v>#Calc</v>
          </cell>
          <cell r="D469" t="str">
            <v>#Calc</v>
          </cell>
          <cell r="E469" t="str">
            <v>#Calc</v>
          </cell>
          <cell r="F469" t="str">
            <v>#Calc</v>
          </cell>
          <cell r="G469" t="str">
            <v>#Calc</v>
          </cell>
          <cell r="H469" t="str">
            <v>#Calc</v>
          </cell>
          <cell r="J469" t="str">
            <v>#Calc</v>
          </cell>
          <cell r="K469" t="str">
            <v>#Calc</v>
          </cell>
          <cell r="L469" t="str">
            <v>#Calc</v>
          </cell>
          <cell r="R469" t="str">
            <v>#Calc</v>
          </cell>
          <cell r="S469" t="str">
            <v>#Calc</v>
          </cell>
          <cell r="T469" t="str">
            <v>#Calc</v>
          </cell>
          <cell r="U469" t="str">
            <v>#Calc</v>
          </cell>
          <cell r="V469" t="str">
            <v>#Calc</v>
          </cell>
          <cell r="W469" t="str">
            <v>#Calc</v>
          </cell>
          <cell r="X469" t="str">
            <v>#Calc</v>
          </cell>
          <cell r="Y469" t="str">
            <v>#Calc</v>
          </cell>
          <cell r="Z469" t="str">
            <v>#Calc</v>
          </cell>
          <cell r="AA469" t="str">
            <v>#Calc</v>
          </cell>
          <cell r="AB469" t="str">
            <v>#Calc</v>
          </cell>
          <cell r="AC469" t="str">
            <v>#Calc</v>
          </cell>
          <cell r="AD469" t="str">
            <v>#Calc</v>
          </cell>
          <cell r="AE469" t="str">
            <v>#Calc</v>
          </cell>
          <cell r="AF469" t="str">
            <v>#Calc</v>
          </cell>
          <cell r="AG469" t="str">
            <v>#Calc</v>
          </cell>
        </row>
        <row r="470">
          <cell r="A470" t="str">
            <v>#Calc</v>
          </cell>
          <cell r="B470" t="str">
            <v>#Calc</v>
          </cell>
          <cell r="C470" t="str">
            <v>#Calc</v>
          </cell>
          <cell r="D470" t="str">
            <v>#Calc</v>
          </cell>
          <cell r="E470" t="str">
            <v>#Calc</v>
          </cell>
          <cell r="F470" t="str">
            <v>#Calc</v>
          </cell>
          <cell r="G470" t="str">
            <v>#Calc</v>
          </cell>
          <cell r="H470" t="str">
            <v>#Calc</v>
          </cell>
          <cell r="J470" t="str">
            <v>#Calc</v>
          </cell>
          <cell r="K470" t="str">
            <v>#Calc</v>
          </cell>
          <cell r="L470" t="str">
            <v>#Calc</v>
          </cell>
          <cell r="R470" t="str">
            <v>#Calc</v>
          </cell>
          <cell r="S470" t="str">
            <v>#Calc</v>
          </cell>
          <cell r="T470" t="str">
            <v>#Calc</v>
          </cell>
          <cell r="U470" t="str">
            <v>#Calc</v>
          </cell>
          <cell r="V470" t="str">
            <v>#Calc</v>
          </cell>
          <cell r="W470" t="str">
            <v>#Calc</v>
          </cell>
          <cell r="X470" t="str">
            <v>#Calc</v>
          </cell>
          <cell r="Y470" t="str">
            <v>#Calc</v>
          </cell>
          <cell r="Z470" t="str">
            <v>#Calc</v>
          </cell>
          <cell r="AA470" t="str">
            <v>#Calc</v>
          </cell>
          <cell r="AB470" t="str">
            <v>#Calc</v>
          </cell>
          <cell r="AC470" t="str">
            <v>#Calc</v>
          </cell>
          <cell r="AD470" t="str">
            <v>#Calc</v>
          </cell>
          <cell r="AE470" t="str">
            <v>#Calc</v>
          </cell>
          <cell r="AF470" t="str">
            <v>#Calc</v>
          </cell>
          <cell r="AG470" t="str">
            <v>#Calc</v>
          </cell>
        </row>
        <row r="471">
          <cell r="A471" t="str">
            <v>#Calc</v>
          </cell>
          <cell r="B471" t="str">
            <v>#Calc</v>
          </cell>
          <cell r="C471" t="str">
            <v>#Calc</v>
          </cell>
          <cell r="D471" t="str">
            <v>#Calc</v>
          </cell>
          <cell r="E471" t="str">
            <v>#Calc</v>
          </cell>
          <cell r="F471" t="str">
            <v>#Calc</v>
          </cell>
          <cell r="G471" t="str">
            <v>#Calc</v>
          </cell>
          <cell r="H471" t="str">
            <v>#Calc</v>
          </cell>
          <cell r="J471" t="str">
            <v>#Calc</v>
          </cell>
          <cell r="K471" t="str">
            <v>#Calc</v>
          </cell>
          <cell r="L471" t="str">
            <v>#Calc</v>
          </cell>
          <cell r="R471" t="str">
            <v>#Calc</v>
          </cell>
          <cell r="S471" t="str">
            <v>#Calc</v>
          </cell>
          <cell r="T471" t="str">
            <v>#Calc</v>
          </cell>
          <cell r="U471" t="str">
            <v>#Calc</v>
          </cell>
          <cell r="V471" t="str">
            <v>#Calc</v>
          </cell>
          <cell r="W471" t="str">
            <v>#Calc</v>
          </cell>
          <cell r="X471" t="str">
            <v>#Calc</v>
          </cell>
          <cell r="Y471" t="str">
            <v>#Calc</v>
          </cell>
          <cell r="Z471" t="str">
            <v>#Calc</v>
          </cell>
          <cell r="AA471" t="str">
            <v>#Calc</v>
          </cell>
          <cell r="AB471" t="str">
            <v>#Calc</v>
          </cell>
          <cell r="AC471" t="str">
            <v>#Calc</v>
          </cell>
          <cell r="AD471" t="str">
            <v>#Calc</v>
          </cell>
          <cell r="AE471" t="str">
            <v>#Calc</v>
          </cell>
          <cell r="AF471" t="str">
            <v>#Calc</v>
          </cell>
          <cell r="AG471" t="str">
            <v>#Calc</v>
          </cell>
        </row>
        <row r="472">
          <cell r="A472" t="str">
            <v>#Calc</v>
          </cell>
          <cell r="B472" t="str">
            <v>#Calc</v>
          </cell>
          <cell r="C472" t="str">
            <v>#Calc</v>
          </cell>
          <cell r="D472" t="str">
            <v>#Calc</v>
          </cell>
          <cell r="E472" t="str">
            <v>#Calc</v>
          </cell>
          <cell r="F472" t="str">
            <v>#Calc</v>
          </cell>
          <cell r="G472" t="str">
            <v>#Calc</v>
          </cell>
          <cell r="H472" t="str">
            <v>#Calc</v>
          </cell>
          <cell r="J472" t="str">
            <v>#Calc</v>
          </cell>
          <cell r="K472" t="str">
            <v>#Calc</v>
          </cell>
          <cell r="L472" t="str">
            <v>#Calc</v>
          </cell>
          <cell r="R472" t="str">
            <v>#Calc</v>
          </cell>
          <cell r="S472" t="str">
            <v>#Calc</v>
          </cell>
          <cell r="T472" t="str">
            <v>#Calc</v>
          </cell>
          <cell r="U472" t="str">
            <v>#Calc</v>
          </cell>
          <cell r="V472" t="str">
            <v>#Calc</v>
          </cell>
          <cell r="W472" t="str">
            <v>#Calc</v>
          </cell>
          <cell r="X472" t="str">
            <v>#Calc</v>
          </cell>
          <cell r="Y472" t="str">
            <v>#Calc</v>
          </cell>
          <cell r="Z472" t="str">
            <v>#Calc</v>
          </cell>
          <cell r="AA472" t="str">
            <v>#Calc</v>
          </cell>
          <cell r="AB472" t="str">
            <v>#Calc</v>
          </cell>
          <cell r="AC472" t="str">
            <v>#Calc</v>
          </cell>
          <cell r="AD472" t="str">
            <v>#Calc</v>
          </cell>
          <cell r="AE472" t="str">
            <v>#Calc</v>
          </cell>
          <cell r="AF472" t="str">
            <v>#Calc</v>
          </cell>
          <cell r="AG472" t="str">
            <v>#Calc</v>
          </cell>
        </row>
        <row r="473">
          <cell r="A473" t="str">
            <v>#Calc</v>
          </cell>
          <cell r="B473" t="str">
            <v>#Calc</v>
          </cell>
          <cell r="C473" t="str">
            <v>#Calc</v>
          </cell>
          <cell r="D473" t="str">
            <v>#Calc</v>
          </cell>
          <cell r="E473" t="str">
            <v>#Calc</v>
          </cell>
          <cell r="F473" t="str">
            <v>#Calc</v>
          </cell>
          <cell r="G473" t="str">
            <v>#Calc</v>
          </cell>
          <cell r="H473" t="str">
            <v>#Calc</v>
          </cell>
          <cell r="J473" t="str">
            <v>#Calc</v>
          </cell>
          <cell r="K473" t="str">
            <v>#Calc</v>
          </cell>
          <cell r="L473" t="str">
            <v>#Calc</v>
          </cell>
          <cell r="R473" t="str">
            <v>#Calc</v>
          </cell>
          <cell r="S473" t="str">
            <v>#Calc</v>
          </cell>
          <cell r="T473" t="str">
            <v>#Calc</v>
          </cell>
          <cell r="U473" t="str">
            <v>#Calc</v>
          </cell>
          <cell r="V473" t="str">
            <v>#Calc</v>
          </cell>
          <cell r="W473" t="str">
            <v>#Calc</v>
          </cell>
          <cell r="X473" t="str">
            <v>#Calc</v>
          </cell>
          <cell r="Y473" t="str">
            <v>#Calc</v>
          </cell>
          <cell r="Z473" t="str">
            <v>#Calc</v>
          </cell>
          <cell r="AA473" t="str">
            <v>#Calc</v>
          </cell>
          <cell r="AB473" t="str">
            <v>#Calc</v>
          </cell>
          <cell r="AC473" t="str">
            <v>#Calc</v>
          </cell>
          <cell r="AD473" t="str">
            <v>#Calc</v>
          </cell>
          <cell r="AE473" t="str">
            <v>#Calc</v>
          </cell>
          <cell r="AF473" t="str">
            <v>#Calc</v>
          </cell>
          <cell r="AG473" t="str">
            <v>#Calc</v>
          </cell>
        </row>
        <row r="474">
          <cell r="A474" t="str">
            <v>#Calc</v>
          </cell>
          <cell r="B474" t="str">
            <v>#Calc</v>
          </cell>
          <cell r="C474" t="str">
            <v>#Calc</v>
          </cell>
          <cell r="D474" t="str">
            <v>#Calc</v>
          </cell>
          <cell r="E474" t="str">
            <v>#Calc</v>
          </cell>
          <cell r="F474" t="str">
            <v>#Calc</v>
          </cell>
          <cell r="G474" t="str">
            <v>#Calc</v>
          </cell>
          <cell r="H474" t="str">
            <v>#Calc</v>
          </cell>
          <cell r="J474" t="str">
            <v>#Calc</v>
          </cell>
          <cell r="K474" t="str">
            <v>#Calc</v>
          </cell>
          <cell r="L474" t="str">
            <v>#Calc</v>
          </cell>
          <cell r="R474" t="str">
            <v>#Calc</v>
          </cell>
          <cell r="S474" t="str">
            <v>#Calc</v>
          </cell>
          <cell r="T474" t="str">
            <v>#Calc</v>
          </cell>
          <cell r="U474" t="str">
            <v>#Calc</v>
          </cell>
          <cell r="V474" t="str">
            <v>#Calc</v>
          </cell>
          <cell r="W474" t="str">
            <v>#Calc</v>
          </cell>
          <cell r="X474" t="str">
            <v>#Calc</v>
          </cell>
          <cell r="Y474" t="str">
            <v>#Calc</v>
          </cell>
          <cell r="Z474" t="str">
            <v>#Calc</v>
          </cell>
          <cell r="AA474" t="str">
            <v>#Calc</v>
          </cell>
          <cell r="AB474" t="str">
            <v>#Calc</v>
          </cell>
          <cell r="AC474" t="str">
            <v>#Calc</v>
          </cell>
          <cell r="AD474" t="str">
            <v>#Calc</v>
          </cell>
          <cell r="AE474" t="str">
            <v>#Calc</v>
          </cell>
          <cell r="AF474" t="str">
            <v>#Calc</v>
          </cell>
          <cell r="AG474" t="str">
            <v>#Calc</v>
          </cell>
        </row>
        <row r="475">
          <cell r="A475" t="str">
            <v>#Calc</v>
          </cell>
          <cell r="B475" t="str">
            <v>#Calc</v>
          </cell>
          <cell r="C475" t="str">
            <v>#Calc</v>
          </cell>
          <cell r="D475" t="str">
            <v>#Calc</v>
          </cell>
          <cell r="E475" t="str">
            <v>#Calc</v>
          </cell>
          <cell r="F475" t="str">
            <v>#Calc</v>
          </cell>
          <cell r="G475" t="str">
            <v>#Calc</v>
          </cell>
          <cell r="H475" t="str">
            <v>#Calc</v>
          </cell>
          <cell r="J475" t="str">
            <v>#Calc</v>
          </cell>
          <cell r="K475" t="str">
            <v>#Calc</v>
          </cell>
          <cell r="L475" t="str">
            <v>#Calc</v>
          </cell>
          <cell r="R475" t="str">
            <v>#Calc</v>
          </cell>
          <cell r="S475" t="str">
            <v>#Calc</v>
          </cell>
          <cell r="T475" t="str">
            <v>#Calc</v>
          </cell>
          <cell r="U475" t="str">
            <v>#Calc</v>
          </cell>
          <cell r="V475" t="str">
            <v>#Calc</v>
          </cell>
          <cell r="W475" t="str">
            <v>#Calc</v>
          </cell>
          <cell r="X475" t="str">
            <v>#Calc</v>
          </cell>
          <cell r="Y475" t="str">
            <v>#Calc</v>
          </cell>
          <cell r="Z475" t="str">
            <v>#Calc</v>
          </cell>
          <cell r="AA475" t="str">
            <v>#Calc</v>
          </cell>
          <cell r="AB475" t="str">
            <v>#Calc</v>
          </cell>
          <cell r="AC475" t="str">
            <v>#Calc</v>
          </cell>
          <cell r="AD475" t="str">
            <v>#Calc</v>
          </cell>
          <cell r="AE475" t="str">
            <v>#Calc</v>
          </cell>
          <cell r="AF475" t="str">
            <v>#Calc</v>
          </cell>
          <cell r="AG475" t="str">
            <v>#Calc</v>
          </cell>
        </row>
        <row r="476">
          <cell r="A476" t="str">
            <v>#Calc</v>
          </cell>
          <cell r="B476" t="str">
            <v>#Calc</v>
          </cell>
          <cell r="C476" t="str">
            <v>#Calc</v>
          </cell>
          <cell r="D476" t="str">
            <v>#Calc</v>
          </cell>
          <cell r="E476" t="str">
            <v>#Calc</v>
          </cell>
          <cell r="F476" t="str">
            <v>#Calc</v>
          </cell>
          <cell r="G476" t="str">
            <v>#Calc</v>
          </cell>
          <cell r="H476" t="str">
            <v>#Calc</v>
          </cell>
          <cell r="J476" t="str">
            <v>#Calc</v>
          </cell>
          <cell r="K476" t="str">
            <v>#Calc</v>
          </cell>
          <cell r="L476" t="str">
            <v>#Calc</v>
          </cell>
          <cell r="R476" t="str">
            <v>#Calc</v>
          </cell>
          <cell r="S476" t="str">
            <v>#Calc</v>
          </cell>
          <cell r="T476" t="str">
            <v>#Calc</v>
          </cell>
          <cell r="U476" t="str">
            <v>#Calc</v>
          </cell>
          <cell r="V476" t="str">
            <v>#Calc</v>
          </cell>
          <cell r="W476" t="str">
            <v>#Calc</v>
          </cell>
          <cell r="X476" t="str">
            <v>#Calc</v>
          </cell>
          <cell r="Y476" t="str">
            <v>#Calc</v>
          </cell>
          <cell r="Z476" t="str">
            <v>#Calc</v>
          </cell>
          <cell r="AA476" t="str">
            <v>#Calc</v>
          </cell>
          <cell r="AB476" t="str">
            <v>#Calc</v>
          </cell>
          <cell r="AC476" t="str">
            <v>#Calc</v>
          </cell>
          <cell r="AD476" t="str">
            <v>#Calc</v>
          </cell>
          <cell r="AE476" t="str">
            <v>#Calc</v>
          </cell>
          <cell r="AF476" t="str">
            <v>#Calc</v>
          </cell>
          <cell r="AG476" t="str">
            <v>#Calc</v>
          </cell>
        </row>
        <row r="477">
          <cell r="A477" t="str">
            <v>#Calc</v>
          </cell>
          <cell r="B477" t="str">
            <v>#Calc</v>
          </cell>
          <cell r="C477" t="str">
            <v>#Calc</v>
          </cell>
          <cell r="D477" t="str">
            <v>#Calc</v>
          </cell>
          <cell r="E477" t="str">
            <v>#Calc</v>
          </cell>
          <cell r="F477" t="str">
            <v>#Calc</v>
          </cell>
          <cell r="G477" t="str">
            <v>#Calc</v>
          </cell>
          <cell r="H477" t="str">
            <v>#Calc</v>
          </cell>
          <cell r="J477" t="str">
            <v>#Calc</v>
          </cell>
          <cell r="K477" t="str">
            <v>#Calc</v>
          </cell>
          <cell r="L477" t="str">
            <v>#Calc</v>
          </cell>
          <cell r="R477" t="str">
            <v>#Calc</v>
          </cell>
          <cell r="S477" t="str">
            <v>#Calc</v>
          </cell>
          <cell r="T477" t="str">
            <v>#Calc</v>
          </cell>
          <cell r="U477" t="str">
            <v>#Calc</v>
          </cell>
          <cell r="V477" t="str">
            <v>#Calc</v>
          </cell>
          <cell r="W477" t="str">
            <v>#Calc</v>
          </cell>
          <cell r="X477" t="str">
            <v>#Calc</v>
          </cell>
          <cell r="Y477" t="str">
            <v>#Calc</v>
          </cell>
          <cell r="Z477" t="str">
            <v>#Calc</v>
          </cell>
          <cell r="AA477" t="str">
            <v>#Calc</v>
          </cell>
          <cell r="AB477" t="str">
            <v>#Calc</v>
          </cell>
          <cell r="AC477" t="str">
            <v>#Calc</v>
          </cell>
          <cell r="AD477" t="str">
            <v>#Calc</v>
          </cell>
          <cell r="AE477" t="str">
            <v>#Calc</v>
          </cell>
          <cell r="AF477" t="str">
            <v>#Calc</v>
          </cell>
          <cell r="AG477" t="str">
            <v>#Calc</v>
          </cell>
        </row>
        <row r="478">
          <cell r="A478" t="str">
            <v>#Calc</v>
          </cell>
          <cell r="B478" t="str">
            <v>#Calc</v>
          </cell>
          <cell r="C478" t="str">
            <v>#Calc</v>
          </cell>
          <cell r="D478" t="str">
            <v>#Calc</v>
          </cell>
          <cell r="E478" t="str">
            <v>#Calc</v>
          </cell>
          <cell r="F478" t="str">
            <v>#Calc</v>
          </cell>
          <cell r="G478" t="str">
            <v>#Calc</v>
          </cell>
          <cell r="H478" t="str">
            <v>#Calc</v>
          </cell>
          <cell r="J478" t="str">
            <v>#Calc</v>
          </cell>
          <cell r="K478" t="str">
            <v>#Calc</v>
          </cell>
          <cell r="L478" t="str">
            <v>#Calc</v>
          </cell>
          <cell r="R478" t="str">
            <v>#Calc</v>
          </cell>
          <cell r="S478" t="str">
            <v>#Calc</v>
          </cell>
          <cell r="T478" t="str">
            <v>#Calc</v>
          </cell>
          <cell r="U478" t="str">
            <v>#Calc</v>
          </cell>
          <cell r="V478" t="str">
            <v>#Calc</v>
          </cell>
          <cell r="W478" t="str">
            <v>#Calc</v>
          </cell>
          <cell r="X478" t="str">
            <v>#Calc</v>
          </cell>
          <cell r="Y478" t="str">
            <v>#Calc</v>
          </cell>
          <cell r="Z478" t="str">
            <v>#Calc</v>
          </cell>
          <cell r="AA478" t="str">
            <v>#Calc</v>
          </cell>
          <cell r="AB478" t="str">
            <v>#Calc</v>
          </cell>
          <cell r="AC478" t="str">
            <v>#Calc</v>
          </cell>
          <cell r="AD478" t="str">
            <v>#Calc</v>
          </cell>
          <cell r="AE478" t="str">
            <v>#Calc</v>
          </cell>
          <cell r="AF478" t="str">
            <v>#Calc</v>
          </cell>
          <cell r="AG478" t="str">
            <v>#Calc</v>
          </cell>
        </row>
        <row r="479">
          <cell r="A479" t="str">
            <v>#Calc</v>
          </cell>
          <cell r="B479" t="str">
            <v>#Calc</v>
          </cell>
          <cell r="C479" t="str">
            <v>#Calc</v>
          </cell>
          <cell r="D479" t="str">
            <v>#Calc</v>
          </cell>
          <cell r="E479" t="str">
            <v>#Calc</v>
          </cell>
          <cell r="F479" t="str">
            <v>#Calc</v>
          </cell>
          <cell r="G479" t="str">
            <v>#Calc</v>
          </cell>
          <cell r="H479" t="str">
            <v>#Calc</v>
          </cell>
          <cell r="J479" t="str">
            <v>#Calc</v>
          </cell>
          <cell r="K479" t="str">
            <v>#Calc</v>
          </cell>
          <cell r="L479" t="str">
            <v>#Calc</v>
          </cell>
          <cell r="R479" t="str">
            <v>#Calc</v>
          </cell>
          <cell r="S479" t="str">
            <v>#Calc</v>
          </cell>
          <cell r="T479" t="str">
            <v>#Calc</v>
          </cell>
          <cell r="U479" t="str">
            <v>#Calc</v>
          </cell>
          <cell r="V479" t="str">
            <v>#Calc</v>
          </cell>
          <cell r="W479" t="str">
            <v>#Calc</v>
          </cell>
          <cell r="X479" t="str">
            <v>#Calc</v>
          </cell>
          <cell r="Y479" t="str">
            <v>#Calc</v>
          </cell>
          <cell r="Z479" t="str">
            <v>#Calc</v>
          </cell>
          <cell r="AA479" t="str">
            <v>#Calc</v>
          </cell>
          <cell r="AB479" t="str">
            <v>#Calc</v>
          </cell>
          <cell r="AC479" t="str">
            <v>#Calc</v>
          </cell>
          <cell r="AD479" t="str">
            <v>#Calc</v>
          </cell>
          <cell r="AE479" t="str">
            <v>#Calc</v>
          </cell>
          <cell r="AF479" t="str">
            <v>#Calc</v>
          </cell>
          <cell r="AG479" t="str">
            <v>#Calc</v>
          </cell>
        </row>
        <row r="480">
          <cell r="A480" t="str">
            <v>#Calc</v>
          </cell>
          <cell r="B480" t="str">
            <v>#Calc</v>
          </cell>
          <cell r="C480" t="str">
            <v>#Calc</v>
          </cell>
          <cell r="D480" t="str">
            <v>#Calc</v>
          </cell>
          <cell r="E480" t="str">
            <v>#Calc</v>
          </cell>
          <cell r="F480" t="str">
            <v>#Calc</v>
          </cell>
          <cell r="G480" t="str">
            <v>#Calc</v>
          </cell>
          <cell r="H480" t="str">
            <v>#Calc</v>
          </cell>
          <cell r="J480" t="str">
            <v>#Calc</v>
          </cell>
          <cell r="K480" t="str">
            <v>#Calc</v>
          </cell>
          <cell r="L480" t="str">
            <v>#Calc</v>
          </cell>
          <cell r="R480" t="str">
            <v>#Calc</v>
          </cell>
          <cell r="S480" t="str">
            <v>#Calc</v>
          </cell>
          <cell r="T480" t="str">
            <v>#Calc</v>
          </cell>
          <cell r="U480" t="str">
            <v>#Calc</v>
          </cell>
          <cell r="V480" t="str">
            <v>#Calc</v>
          </cell>
          <cell r="W480" t="str">
            <v>#Calc</v>
          </cell>
          <cell r="X480" t="str">
            <v>#Calc</v>
          </cell>
          <cell r="Y480" t="str">
            <v>#Calc</v>
          </cell>
          <cell r="Z480" t="str">
            <v>#Calc</v>
          </cell>
          <cell r="AA480" t="str">
            <v>#Calc</v>
          </cell>
          <cell r="AB480" t="str">
            <v>#Calc</v>
          </cell>
          <cell r="AC480" t="str">
            <v>#Calc</v>
          </cell>
          <cell r="AD480" t="str">
            <v>#Calc</v>
          </cell>
          <cell r="AE480" t="str">
            <v>#Calc</v>
          </cell>
          <cell r="AF480" t="str">
            <v>#Calc</v>
          </cell>
          <cell r="AG480" t="str">
            <v>#Calc</v>
          </cell>
        </row>
        <row r="481">
          <cell r="A481" t="str">
            <v>#Calc</v>
          </cell>
          <cell r="B481" t="str">
            <v>#Calc</v>
          </cell>
          <cell r="C481" t="str">
            <v>#Calc</v>
          </cell>
          <cell r="D481" t="str">
            <v>#Calc</v>
          </cell>
          <cell r="E481" t="str">
            <v>#Calc</v>
          </cell>
          <cell r="F481" t="str">
            <v>#Calc</v>
          </cell>
          <cell r="G481" t="str">
            <v>#Calc</v>
          </cell>
          <cell r="H481" t="str">
            <v>#Calc</v>
          </cell>
          <cell r="J481" t="str">
            <v>#Calc</v>
          </cell>
          <cell r="K481" t="str">
            <v>#Calc</v>
          </cell>
          <cell r="L481" t="str">
            <v>#Calc</v>
          </cell>
          <cell r="R481" t="str">
            <v>#Calc</v>
          </cell>
          <cell r="S481" t="str">
            <v>#Calc</v>
          </cell>
          <cell r="T481" t="str">
            <v>#Calc</v>
          </cell>
          <cell r="U481" t="str">
            <v>#Calc</v>
          </cell>
          <cell r="V481" t="str">
            <v>#Calc</v>
          </cell>
          <cell r="W481" t="str">
            <v>#Calc</v>
          </cell>
          <cell r="X481" t="str">
            <v>#Calc</v>
          </cell>
          <cell r="Y481" t="str">
            <v>#Calc</v>
          </cell>
          <cell r="Z481" t="str">
            <v>#Calc</v>
          </cell>
          <cell r="AA481" t="str">
            <v>#Calc</v>
          </cell>
          <cell r="AB481" t="str">
            <v>#Calc</v>
          </cell>
          <cell r="AC481" t="str">
            <v>#Calc</v>
          </cell>
          <cell r="AD481" t="str">
            <v>#Calc</v>
          </cell>
          <cell r="AE481" t="str">
            <v>#Calc</v>
          </cell>
          <cell r="AF481" t="str">
            <v>#Calc</v>
          </cell>
          <cell r="AG481" t="str">
            <v>#Calc</v>
          </cell>
        </row>
        <row r="482">
          <cell r="A482" t="str">
            <v>#Calc</v>
          </cell>
          <cell r="B482" t="str">
            <v>#Calc</v>
          </cell>
          <cell r="C482" t="str">
            <v>#Calc</v>
          </cell>
          <cell r="D482" t="str">
            <v>#Calc</v>
          </cell>
          <cell r="E482" t="str">
            <v>#Calc</v>
          </cell>
          <cell r="F482" t="str">
            <v>#Calc</v>
          </cell>
          <cell r="G482" t="str">
            <v>#Calc</v>
          </cell>
          <cell r="H482" t="str">
            <v>#Calc</v>
          </cell>
          <cell r="J482" t="str">
            <v>#Calc</v>
          </cell>
          <cell r="K482" t="str">
            <v>#Calc</v>
          </cell>
          <cell r="L482" t="str">
            <v>#Calc</v>
          </cell>
          <cell r="R482" t="str">
            <v>#Calc</v>
          </cell>
          <cell r="S482" t="str">
            <v>#Calc</v>
          </cell>
          <cell r="T482" t="str">
            <v>#Calc</v>
          </cell>
          <cell r="U482" t="str">
            <v>#Calc</v>
          </cell>
          <cell r="V482" t="str">
            <v>#Calc</v>
          </cell>
          <cell r="W482" t="str">
            <v>#Calc</v>
          </cell>
          <cell r="X482" t="str">
            <v>#Calc</v>
          </cell>
          <cell r="Y482" t="str">
            <v>#Calc</v>
          </cell>
          <cell r="Z482" t="str">
            <v>#Calc</v>
          </cell>
          <cell r="AA482" t="str">
            <v>#Calc</v>
          </cell>
          <cell r="AB482" t="str">
            <v>#Calc</v>
          </cell>
          <cell r="AC482" t="str">
            <v>#Calc</v>
          </cell>
          <cell r="AD482" t="str">
            <v>#Calc</v>
          </cell>
          <cell r="AE482" t="str">
            <v>#Calc</v>
          </cell>
          <cell r="AF482" t="str">
            <v>#Calc</v>
          </cell>
          <cell r="AG482" t="str">
            <v>#Calc</v>
          </cell>
        </row>
        <row r="483">
          <cell r="A483" t="str">
            <v>#Calc</v>
          </cell>
          <cell r="B483" t="str">
            <v>#Calc</v>
          </cell>
          <cell r="C483" t="str">
            <v>#Calc</v>
          </cell>
          <cell r="D483" t="str">
            <v>#Calc</v>
          </cell>
          <cell r="E483" t="str">
            <v>#Calc</v>
          </cell>
          <cell r="F483" t="str">
            <v>#Calc</v>
          </cell>
          <cell r="G483" t="str">
            <v>#Calc</v>
          </cell>
          <cell r="H483" t="str">
            <v>#Calc</v>
          </cell>
          <cell r="J483" t="str">
            <v>#Calc</v>
          </cell>
          <cell r="K483" t="str">
            <v>#Calc</v>
          </cell>
          <cell r="L483" t="str">
            <v>#Calc</v>
          </cell>
          <cell r="R483" t="str">
            <v>#Calc</v>
          </cell>
          <cell r="S483" t="str">
            <v>#Calc</v>
          </cell>
          <cell r="T483" t="str">
            <v>#Calc</v>
          </cell>
          <cell r="U483" t="str">
            <v>#Calc</v>
          </cell>
          <cell r="V483" t="str">
            <v>#Calc</v>
          </cell>
          <cell r="W483" t="str">
            <v>#Calc</v>
          </cell>
          <cell r="X483" t="str">
            <v>#Calc</v>
          </cell>
          <cell r="Y483" t="str">
            <v>#Calc</v>
          </cell>
          <cell r="Z483" t="str">
            <v>#Calc</v>
          </cell>
          <cell r="AA483" t="str">
            <v>#Calc</v>
          </cell>
          <cell r="AB483" t="str">
            <v>#Calc</v>
          </cell>
          <cell r="AC483" t="str">
            <v>#Calc</v>
          </cell>
          <cell r="AD483" t="str">
            <v>#Calc</v>
          </cell>
          <cell r="AE483" t="str">
            <v>#Calc</v>
          </cell>
          <cell r="AF483" t="str">
            <v>#Calc</v>
          </cell>
          <cell r="AG483" t="str">
            <v>#Calc</v>
          </cell>
        </row>
        <row r="484">
          <cell r="A484" t="str">
            <v>#Calc</v>
          </cell>
          <cell r="B484" t="str">
            <v>#Calc</v>
          </cell>
          <cell r="C484" t="str">
            <v>#Calc</v>
          </cell>
          <cell r="D484" t="str">
            <v>#Calc</v>
          </cell>
          <cell r="E484" t="str">
            <v>#Calc</v>
          </cell>
          <cell r="F484" t="str">
            <v>#Calc</v>
          </cell>
          <cell r="G484" t="str">
            <v>#Calc</v>
          </cell>
          <cell r="H484" t="str">
            <v>#Calc</v>
          </cell>
          <cell r="J484" t="str">
            <v>#Calc</v>
          </cell>
          <cell r="K484" t="str">
            <v>#Calc</v>
          </cell>
          <cell r="L484" t="str">
            <v>#Calc</v>
          </cell>
          <cell r="R484" t="str">
            <v>#Calc</v>
          </cell>
          <cell r="S484" t="str">
            <v>#Calc</v>
          </cell>
          <cell r="T484" t="str">
            <v>#Calc</v>
          </cell>
          <cell r="U484" t="str">
            <v>#Calc</v>
          </cell>
          <cell r="V484" t="str">
            <v>#Calc</v>
          </cell>
          <cell r="W484" t="str">
            <v>#Calc</v>
          </cell>
          <cell r="X484" t="str">
            <v>#Calc</v>
          </cell>
          <cell r="Y484" t="str">
            <v>#Calc</v>
          </cell>
          <cell r="Z484" t="str">
            <v>#Calc</v>
          </cell>
          <cell r="AA484" t="str">
            <v>#Calc</v>
          </cell>
          <cell r="AB484" t="str">
            <v>#Calc</v>
          </cell>
          <cell r="AC484" t="str">
            <v>#Calc</v>
          </cell>
          <cell r="AD484" t="str">
            <v>#Calc</v>
          </cell>
          <cell r="AE484" t="str">
            <v>#Calc</v>
          </cell>
          <cell r="AF484" t="str">
            <v>#Calc</v>
          </cell>
          <cell r="AG484" t="str">
            <v>#Calc</v>
          </cell>
        </row>
        <row r="485">
          <cell r="A485" t="str">
            <v>#Calc</v>
          </cell>
          <cell r="B485" t="str">
            <v>#Calc</v>
          </cell>
          <cell r="C485" t="str">
            <v>#Calc</v>
          </cell>
          <cell r="D485" t="str">
            <v>#Calc</v>
          </cell>
          <cell r="E485" t="str">
            <v>#Calc</v>
          </cell>
          <cell r="F485" t="str">
            <v>#Calc</v>
          </cell>
          <cell r="G485" t="str">
            <v>#Calc</v>
          </cell>
          <cell r="H485" t="str">
            <v>#Calc</v>
          </cell>
          <cell r="J485" t="str">
            <v>#Calc</v>
          </cell>
          <cell r="K485" t="str">
            <v>#Calc</v>
          </cell>
          <cell r="L485" t="str">
            <v>#Calc</v>
          </cell>
          <cell r="R485" t="str">
            <v>#Calc</v>
          </cell>
          <cell r="S485" t="str">
            <v>#Calc</v>
          </cell>
          <cell r="T485" t="str">
            <v>#Calc</v>
          </cell>
          <cell r="U485" t="str">
            <v>#Calc</v>
          </cell>
          <cell r="V485" t="str">
            <v>#Calc</v>
          </cell>
          <cell r="W485" t="str">
            <v>#Calc</v>
          </cell>
          <cell r="X485" t="str">
            <v>#Calc</v>
          </cell>
          <cell r="Y485" t="str">
            <v>#Calc</v>
          </cell>
          <cell r="Z485" t="str">
            <v>#Calc</v>
          </cell>
          <cell r="AA485" t="str">
            <v>#Calc</v>
          </cell>
          <cell r="AB485" t="str">
            <v>#Calc</v>
          </cell>
          <cell r="AC485" t="str">
            <v>#Calc</v>
          </cell>
          <cell r="AD485" t="str">
            <v>#Calc</v>
          </cell>
          <cell r="AE485" t="str">
            <v>#Calc</v>
          </cell>
          <cell r="AF485" t="str">
            <v>#Calc</v>
          </cell>
          <cell r="AG485" t="str">
            <v>#Calc</v>
          </cell>
        </row>
        <row r="486">
          <cell r="A486" t="str">
            <v>#Calc</v>
          </cell>
          <cell r="B486" t="str">
            <v>#Calc</v>
          </cell>
          <cell r="C486" t="str">
            <v>#Calc</v>
          </cell>
          <cell r="D486" t="str">
            <v>#Calc</v>
          </cell>
          <cell r="E486" t="str">
            <v>#Calc</v>
          </cell>
          <cell r="F486" t="str">
            <v>#Calc</v>
          </cell>
          <cell r="G486" t="str">
            <v>#Calc</v>
          </cell>
          <cell r="H486" t="str">
            <v>#Calc</v>
          </cell>
          <cell r="J486" t="str">
            <v>#Calc</v>
          </cell>
          <cell r="K486" t="str">
            <v>#Calc</v>
          </cell>
          <cell r="L486" t="str">
            <v>#Calc</v>
          </cell>
          <cell r="R486" t="str">
            <v>#Calc</v>
          </cell>
          <cell r="S486" t="str">
            <v>#Calc</v>
          </cell>
          <cell r="T486" t="str">
            <v>#Calc</v>
          </cell>
          <cell r="U486" t="str">
            <v>#Calc</v>
          </cell>
          <cell r="V486" t="str">
            <v>#Calc</v>
          </cell>
          <cell r="W486" t="str">
            <v>#Calc</v>
          </cell>
          <cell r="X486" t="str">
            <v>#Calc</v>
          </cell>
          <cell r="Y486" t="str">
            <v>#Calc</v>
          </cell>
          <cell r="Z486" t="str">
            <v>#Calc</v>
          </cell>
          <cell r="AA486" t="str">
            <v>#Calc</v>
          </cell>
          <cell r="AB486" t="str">
            <v>#Calc</v>
          </cell>
          <cell r="AC486" t="str">
            <v>#Calc</v>
          </cell>
          <cell r="AD486" t="str">
            <v>#Calc</v>
          </cell>
          <cell r="AE486" t="str">
            <v>#Calc</v>
          </cell>
          <cell r="AF486" t="str">
            <v>#Calc</v>
          </cell>
          <cell r="AG486" t="str">
            <v>#Calc</v>
          </cell>
        </row>
        <row r="487">
          <cell r="A487" t="str">
            <v>#Calc</v>
          </cell>
          <cell r="B487" t="str">
            <v>#Calc</v>
          </cell>
          <cell r="C487" t="str">
            <v>#Calc</v>
          </cell>
          <cell r="D487" t="str">
            <v>#Calc</v>
          </cell>
          <cell r="E487" t="str">
            <v>#Calc</v>
          </cell>
          <cell r="F487" t="str">
            <v>#Calc</v>
          </cell>
          <cell r="G487" t="str">
            <v>#Calc</v>
          </cell>
          <cell r="H487" t="str">
            <v>#Calc</v>
          </cell>
          <cell r="J487" t="str">
            <v>#Calc</v>
          </cell>
          <cell r="K487" t="str">
            <v>#Calc</v>
          </cell>
          <cell r="L487" t="str">
            <v>#Calc</v>
          </cell>
          <cell r="R487" t="str">
            <v>#Calc</v>
          </cell>
          <cell r="S487" t="str">
            <v>#Calc</v>
          </cell>
          <cell r="T487" t="str">
            <v>#Calc</v>
          </cell>
          <cell r="U487" t="str">
            <v>#Calc</v>
          </cell>
          <cell r="V487" t="str">
            <v>#Calc</v>
          </cell>
          <cell r="W487" t="str">
            <v>#Calc</v>
          </cell>
          <cell r="X487" t="str">
            <v>#Calc</v>
          </cell>
          <cell r="Y487" t="str">
            <v>#Calc</v>
          </cell>
          <cell r="Z487" t="str">
            <v>#Calc</v>
          </cell>
          <cell r="AA487" t="str">
            <v>#Calc</v>
          </cell>
          <cell r="AB487" t="str">
            <v>#Calc</v>
          </cell>
          <cell r="AC487" t="str">
            <v>#Calc</v>
          </cell>
          <cell r="AD487" t="str">
            <v>#Calc</v>
          </cell>
          <cell r="AE487" t="str">
            <v>#Calc</v>
          </cell>
          <cell r="AF487" t="str">
            <v>#Calc</v>
          </cell>
          <cell r="AG487" t="str">
            <v>#Calc</v>
          </cell>
        </row>
        <row r="488">
          <cell r="A488" t="str">
            <v>#Calc</v>
          </cell>
          <cell r="B488" t="str">
            <v>#Calc</v>
          </cell>
          <cell r="C488" t="str">
            <v>#Calc</v>
          </cell>
          <cell r="D488" t="str">
            <v>#Calc</v>
          </cell>
          <cell r="E488" t="str">
            <v>#Calc</v>
          </cell>
          <cell r="F488" t="str">
            <v>#Calc</v>
          </cell>
          <cell r="G488" t="str">
            <v>#Calc</v>
          </cell>
          <cell r="H488" t="str">
            <v>#Calc</v>
          </cell>
          <cell r="J488" t="str">
            <v>#Calc</v>
          </cell>
          <cell r="K488" t="str">
            <v>#Calc</v>
          </cell>
          <cell r="L488" t="str">
            <v>#Calc</v>
          </cell>
          <cell r="R488" t="str">
            <v>#Calc</v>
          </cell>
          <cell r="S488" t="str">
            <v>#Calc</v>
          </cell>
          <cell r="T488" t="str">
            <v>#Calc</v>
          </cell>
          <cell r="U488" t="str">
            <v>#Calc</v>
          </cell>
          <cell r="V488" t="str">
            <v>#Calc</v>
          </cell>
          <cell r="W488" t="str">
            <v>#Calc</v>
          </cell>
          <cell r="X488" t="str">
            <v>#Calc</v>
          </cell>
          <cell r="Y488" t="str">
            <v>#Calc</v>
          </cell>
          <cell r="Z488" t="str">
            <v>#Calc</v>
          </cell>
          <cell r="AA488" t="str">
            <v>#Calc</v>
          </cell>
          <cell r="AB488" t="str">
            <v>#Calc</v>
          </cell>
          <cell r="AC488" t="str">
            <v>#Calc</v>
          </cell>
          <cell r="AD488" t="str">
            <v>#Calc</v>
          </cell>
          <cell r="AE488" t="str">
            <v>#Calc</v>
          </cell>
          <cell r="AF488" t="str">
            <v>#Calc</v>
          </cell>
          <cell r="AG488" t="str">
            <v>#Calc</v>
          </cell>
        </row>
        <row r="489">
          <cell r="A489" t="str">
            <v>#Calc</v>
          </cell>
          <cell r="B489" t="str">
            <v>#Calc</v>
          </cell>
          <cell r="C489" t="str">
            <v>#Calc</v>
          </cell>
          <cell r="D489" t="str">
            <v>#Calc</v>
          </cell>
          <cell r="E489" t="str">
            <v>#Calc</v>
          </cell>
          <cell r="F489" t="str">
            <v>#Calc</v>
          </cell>
          <cell r="G489" t="str">
            <v>#Calc</v>
          </cell>
          <cell r="H489" t="str">
            <v>#Calc</v>
          </cell>
          <cell r="J489" t="str">
            <v>#Calc</v>
          </cell>
          <cell r="K489" t="str">
            <v>#Calc</v>
          </cell>
          <cell r="L489" t="str">
            <v>#Calc</v>
          </cell>
          <cell r="R489" t="str">
            <v>#Calc</v>
          </cell>
          <cell r="S489" t="str">
            <v>#Calc</v>
          </cell>
          <cell r="T489" t="str">
            <v>#Calc</v>
          </cell>
          <cell r="U489" t="str">
            <v>#Calc</v>
          </cell>
          <cell r="V489" t="str">
            <v>#Calc</v>
          </cell>
          <cell r="W489" t="str">
            <v>#Calc</v>
          </cell>
          <cell r="X489" t="str">
            <v>#Calc</v>
          </cell>
          <cell r="Y489" t="str">
            <v>#Calc</v>
          </cell>
          <cell r="Z489" t="str">
            <v>#Calc</v>
          </cell>
          <cell r="AA489" t="str">
            <v>#Calc</v>
          </cell>
          <cell r="AB489" t="str">
            <v>#Calc</v>
          </cell>
          <cell r="AC489" t="str">
            <v>#Calc</v>
          </cell>
          <cell r="AD489" t="str">
            <v>#Calc</v>
          </cell>
          <cell r="AE489" t="str">
            <v>#Calc</v>
          </cell>
          <cell r="AF489" t="str">
            <v>#Calc</v>
          </cell>
          <cell r="AG489" t="str">
            <v>#Calc</v>
          </cell>
        </row>
        <row r="490">
          <cell r="A490" t="str">
            <v>#Calc</v>
          </cell>
          <cell r="B490" t="str">
            <v>#Calc</v>
          </cell>
          <cell r="C490" t="str">
            <v>#Calc</v>
          </cell>
          <cell r="D490" t="str">
            <v>#Calc</v>
          </cell>
          <cell r="E490" t="str">
            <v>#Calc</v>
          </cell>
          <cell r="F490" t="str">
            <v>#Calc</v>
          </cell>
          <cell r="G490" t="str">
            <v>#Calc</v>
          </cell>
          <cell r="H490" t="str">
            <v>#Calc</v>
          </cell>
          <cell r="J490" t="str">
            <v>#Calc</v>
          </cell>
          <cell r="K490" t="str">
            <v>#Calc</v>
          </cell>
          <cell r="L490" t="str">
            <v>#Calc</v>
          </cell>
          <cell r="R490" t="str">
            <v>#Calc</v>
          </cell>
          <cell r="S490" t="str">
            <v>#Calc</v>
          </cell>
          <cell r="T490" t="str">
            <v>#Calc</v>
          </cell>
          <cell r="U490" t="str">
            <v>#Calc</v>
          </cell>
          <cell r="V490" t="str">
            <v>#Calc</v>
          </cell>
          <cell r="W490" t="str">
            <v>#Calc</v>
          </cell>
          <cell r="X490" t="str">
            <v>#Calc</v>
          </cell>
          <cell r="Y490" t="str">
            <v>#Calc</v>
          </cell>
          <cell r="Z490" t="str">
            <v>#Calc</v>
          </cell>
          <cell r="AA490" t="str">
            <v>#Calc</v>
          </cell>
          <cell r="AB490" t="str">
            <v>#Calc</v>
          </cell>
          <cell r="AC490" t="str">
            <v>#Calc</v>
          </cell>
          <cell r="AD490" t="str">
            <v>#Calc</v>
          </cell>
          <cell r="AE490" t="str">
            <v>#Calc</v>
          </cell>
          <cell r="AF490" t="str">
            <v>#Calc</v>
          </cell>
          <cell r="AG490" t="str">
            <v>#Calc</v>
          </cell>
        </row>
        <row r="491">
          <cell r="A491" t="str">
            <v>#Calc</v>
          </cell>
          <cell r="B491" t="str">
            <v>#Calc</v>
          </cell>
          <cell r="C491" t="str">
            <v>#Calc</v>
          </cell>
          <cell r="D491" t="str">
            <v>#Calc</v>
          </cell>
          <cell r="E491" t="str">
            <v>#Calc</v>
          </cell>
          <cell r="F491" t="str">
            <v>#Calc</v>
          </cell>
          <cell r="G491" t="str">
            <v>#Calc</v>
          </cell>
          <cell r="H491" t="str">
            <v>#Calc</v>
          </cell>
          <cell r="J491" t="str">
            <v>#Calc</v>
          </cell>
          <cell r="K491" t="str">
            <v>#Calc</v>
          </cell>
          <cell r="L491" t="str">
            <v>#Calc</v>
          </cell>
          <cell r="R491" t="str">
            <v>#Calc</v>
          </cell>
          <cell r="S491" t="str">
            <v>#Calc</v>
          </cell>
          <cell r="T491" t="str">
            <v>#Calc</v>
          </cell>
          <cell r="U491" t="str">
            <v>#Calc</v>
          </cell>
          <cell r="V491" t="str">
            <v>#Calc</v>
          </cell>
          <cell r="W491" t="str">
            <v>#Calc</v>
          </cell>
          <cell r="X491" t="str">
            <v>#Calc</v>
          </cell>
          <cell r="Y491" t="str">
            <v>#Calc</v>
          </cell>
          <cell r="Z491" t="str">
            <v>#Calc</v>
          </cell>
          <cell r="AA491" t="str">
            <v>#Calc</v>
          </cell>
          <cell r="AB491" t="str">
            <v>#Calc</v>
          </cell>
          <cell r="AC491" t="str">
            <v>#Calc</v>
          </cell>
          <cell r="AD491" t="str">
            <v>#Calc</v>
          </cell>
          <cell r="AE491" t="str">
            <v>#Calc</v>
          </cell>
          <cell r="AF491" t="str">
            <v>#Calc</v>
          </cell>
          <cell r="AG491" t="str">
            <v>#Calc</v>
          </cell>
        </row>
        <row r="492">
          <cell r="A492" t="str">
            <v>#Calc</v>
          </cell>
          <cell r="B492" t="str">
            <v>#Calc</v>
          </cell>
          <cell r="C492" t="str">
            <v>#Calc</v>
          </cell>
          <cell r="D492" t="str">
            <v>#Calc</v>
          </cell>
          <cell r="E492" t="str">
            <v>#Calc</v>
          </cell>
          <cell r="F492" t="str">
            <v>#Calc</v>
          </cell>
          <cell r="G492" t="str">
            <v>#Calc</v>
          </cell>
          <cell r="H492" t="str">
            <v>#Calc</v>
          </cell>
          <cell r="J492" t="str">
            <v>#Calc</v>
          </cell>
          <cell r="K492" t="str">
            <v>#Calc</v>
          </cell>
          <cell r="L492" t="str">
            <v>#Calc</v>
          </cell>
          <cell r="R492" t="str">
            <v>#Calc</v>
          </cell>
          <cell r="S492" t="str">
            <v>#Calc</v>
          </cell>
          <cell r="T492" t="str">
            <v>#Calc</v>
          </cell>
          <cell r="U492" t="str">
            <v>#Calc</v>
          </cell>
          <cell r="V492" t="str">
            <v>#Calc</v>
          </cell>
          <cell r="W492" t="str">
            <v>#Calc</v>
          </cell>
          <cell r="X492" t="str">
            <v>#Calc</v>
          </cell>
          <cell r="Y492" t="str">
            <v>#Calc</v>
          </cell>
          <cell r="Z492" t="str">
            <v>#Calc</v>
          </cell>
          <cell r="AA492" t="str">
            <v>#Calc</v>
          </cell>
          <cell r="AB492" t="str">
            <v>#Calc</v>
          </cell>
          <cell r="AC492" t="str">
            <v>#Calc</v>
          </cell>
          <cell r="AD492" t="str">
            <v>#Calc</v>
          </cell>
          <cell r="AE492" t="str">
            <v>#Calc</v>
          </cell>
          <cell r="AF492" t="str">
            <v>#Calc</v>
          </cell>
          <cell r="AG492" t="str">
            <v>#Calc</v>
          </cell>
        </row>
        <row r="493">
          <cell r="A493" t="str">
            <v>#Calc</v>
          </cell>
          <cell r="B493" t="str">
            <v>#Calc</v>
          </cell>
          <cell r="C493" t="str">
            <v>#Calc</v>
          </cell>
          <cell r="D493" t="str">
            <v>#Calc</v>
          </cell>
          <cell r="E493" t="str">
            <v>#Calc</v>
          </cell>
          <cell r="F493" t="str">
            <v>#Calc</v>
          </cell>
          <cell r="G493" t="str">
            <v>#Calc</v>
          </cell>
          <cell r="H493" t="str">
            <v>#Calc</v>
          </cell>
          <cell r="J493" t="str">
            <v>#Calc</v>
          </cell>
          <cell r="K493" t="str">
            <v>#Calc</v>
          </cell>
          <cell r="L493" t="str">
            <v>#Calc</v>
          </cell>
          <cell r="R493" t="str">
            <v>#Calc</v>
          </cell>
          <cell r="S493" t="str">
            <v>#Calc</v>
          </cell>
          <cell r="T493" t="str">
            <v>#Calc</v>
          </cell>
          <cell r="U493" t="str">
            <v>#Calc</v>
          </cell>
          <cell r="V493" t="str">
            <v>#Calc</v>
          </cell>
          <cell r="W493" t="str">
            <v>#Calc</v>
          </cell>
          <cell r="X493" t="str">
            <v>#Calc</v>
          </cell>
          <cell r="Y493" t="str">
            <v>#Calc</v>
          </cell>
          <cell r="Z493" t="str">
            <v>#Calc</v>
          </cell>
          <cell r="AA493" t="str">
            <v>#Calc</v>
          </cell>
          <cell r="AB493" t="str">
            <v>#Calc</v>
          </cell>
          <cell r="AC493" t="str">
            <v>#Calc</v>
          </cell>
          <cell r="AD493" t="str">
            <v>#Calc</v>
          </cell>
          <cell r="AE493" t="str">
            <v>#Calc</v>
          </cell>
          <cell r="AF493" t="str">
            <v>#Calc</v>
          </cell>
          <cell r="AG493" t="str">
            <v>#Calc</v>
          </cell>
        </row>
        <row r="494">
          <cell r="A494" t="str">
            <v>#Calc</v>
          </cell>
          <cell r="B494" t="str">
            <v>#Calc</v>
          </cell>
          <cell r="C494" t="str">
            <v>#Calc</v>
          </cell>
          <cell r="D494" t="str">
            <v>#Calc</v>
          </cell>
          <cell r="E494" t="str">
            <v>#Calc</v>
          </cell>
          <cell r="F494" t="str">
            <v>#Calc</v>
          </cell>
          <cell r="G494" t="str">
            <v>#Calc</v>
          </cell>
          <cell r="H494" t="str">
            <v>#Calc</v>
          </cell>
          <cell r="J494" t="str">
            <v>#Calc</v>
          </cell>
          <cell r="K494" t="str">
            <v>#Calc</v>
          </cell>
          <cell r="L494" t="str">
            <v>#Calc</v>
          </cell>
          <cell r="R494" t="str">
            <v>#Calc</v>
          </cell>
          <cell r="S494" t="str">
            <v>#Calc</v>
          </cell>
          <cell r="T494" t="str">
            <v>#Calc</v>
          </cell>
          <cell r="U494" t="str">
            <v>#Calc</v>
          </cell>
          <cell r="V494" t="str">
            <v>#Calc</v>
          </cell>
          <cell r="W494" t="str">
            <v>#Calc</v>
          </cell>
          <cell r="X494" t="str">
            <v>#Calc</v>
          </cell>
          <cell r="Y494" t="str">
            <v>#Calc</v>
          </cell>
          <cell r="Z494" t="str">
            <v>#Calc</v>
          </cell>
          <cell r="AA494" t="str">
            <v>#Calc</v>
          </cell>
          <cell r="AB494" t="str">
            <v>#Calc</v>
          </cell>
          <cell r="AC494" t="str">
            <v>#Calc</v>
          </cell>
          <cell r="AD494" t="str">
            <v>#Calc</v>
          </cell>
          <cell r="AE494" t="str">
            <v>#Calc</v>
          </cell>
          <cell r="AF494" t="str">
            <v>#Calc</v>
          </cell>
          <cell r="AG494" t="str">
            <v>#Calc</v>
          </cell>
        </row>
        <row r="495">
          <cell r="A495" t="str">
            <v>#Calc</v>
          </cell>
          <cell r="B495" t="str">
            <v>#Calc</v>
          </cell>
          <cell r="C495" t="str">
            <v>#Calc</v>
          </cell>
          <cell r="D495" t="str">
            <v>#Calc</v>
          </cell>
          <cell r="E495" t="str">
            <v>#Calc</v>
          </cell>
          <cell r="F495" t="str">
            <v>#Calc</v>
          </cell>
          <cell r="G495" t="str">
            <v>#Calc</v>
          </cell>
          <cell r="H495" t="str">
            <v>#Calc</v>
          </cell>
          <cell r="J495" t="str">
            <v>#Calc</v>
          </cell>
          <cell r="K495" t="str">
            <v>#Calc</v>
          </cell>
          <cell r="L495" t="str">
            <v>#Calc</v>
          </cell>
          <cell r="R495" t="str">
            <v>#Calc</v>
          </cell>
          <cell r="S495" t="str">
            <v>#Calc</v>
          </cell>
          <cell r="T495" t="str">
            <v>#Calc</v>
          </cell>
          <cell r="U495" t="str">
            <v>#Calc</v>
          </cell>
          <cell r="V495" t="str">
            <v>#Calc</v>
          </cell>
          <cell r="W495" t="str">
            <v>#Calc</v>
          </cell>
          <cell r="X495" t="str">
            <v>#Calc</v>
          </cell>
          <cell r="Y495" t="str">
            <v>#Calc</v>
          </cell>
          <cell r="Z495" t="str">
            <v>#Calc</v>
          </cell>
          <cell r="AA495" t="str">
            <v>#Calc</v>
          </cell>
          <cell r="AB495" t="str">
            <v>#Calc</v>
          </cell>
          <cell r="AC495" t="str">
            <v>#Calc</v>
          </cell>
          <cell r="AD495" t="str">
            <v>#Calc</v>
          </cell>
          <cell r="AE495" t="str">
            <v>#Calc</v>
          </cell>
          <cell r="AF495" t="str">
            <v>#Calc</v>
          </cell>
          <cell r="AG495" t="str">
            <v>#Calc</v>
          </cell>
        </row>
        <row r="496">
          <cell r="A496" t="str">
            <v>#Calc</v>
          </cell>
          <cell r="B496" t="str">
            <v>#Calc</v>
          </cell>
          <cell r="C496" t="str">
            <v>#Calc</v>
          </cell>
          <cell r="D496" t="str">
            <v>#Calc</v>
          </cell>
          <cell r="E496" t="str">
            <v>#Calc</v>
          </cell>
          <cell r="F496" t="str">
            <v>#Calc</v>
          </cell>
          <cell r="G496" t="str">
            <v>#Calc</v>
          </cell>
          <cell r="H496" t="str">
            <v>#Calc</v>
          </cell>
          <cell r="J496" t="str">
            <v>#Calc</v>
          </cell>
          <cell r="K496" t="str">
            <v>#Calc</v>
          </cell>
          <cell r="L496" t="str">
            <v>#Calc</v>
          </cell>
          <cell r="R496" t="str">
            <v>#Calc</v>
          </cell>
          <cell r="S496" t="str">
            <v>#Calc</v>
          </cell>
          <cell r="T496" t="str">
            <v>#Calc</v>
          </cell>
          <cell r="U496" t="str">
            <v>#Calc</v>
          </cell>
          <cell r="V496" t="str">
            <v>#Calc</v>
          </cell>
          <cell r="W496" t="str">
            <v>#Calc</v>
          </cell>
          <cell r="X496" t="str">
            <v>#Calc</v>
          </cell>
          <cell r="Y496" t="str">
            <v>#Calc</v>
          </cell>
          <cell r="Z496" t="str">
            <v>#Calc</v>
          </cell>
          <cell r="AA496" t="str">
            <v>#Calc</v>
          </cell>
          <cell r="AB496" t="str">
            <v>#Calc</v>
          </cell>
          <cell r="AC496" t="str">
            <v>#Calc</v>
          </cell>
          <cell r="AD496" t="str">
            <v>#Calc</v>
          </cell>
          <cell r="AE496" t="str">
            <v>#Calc</v>
          </cell>
          <cell r="AF496" t="str">
            <v>#Calc</v>
          </cell>
          <cell r="AG496" t="str">
            <v>#Calc</v>
          </cell>
        </row>
        <row r="497">
          <cell r="A497" t="str">
            <v>#Calc</v>
          </cell>
          <cell r="B497" t="str">
            <v>#Calc</v>
          </cell>
          <cell r="C497" t="str">
            <v>#Calc</v>
          </cell>
          <cell r="D497" t="str">
            <v>#Calc</v>
          </cell>
          <cell r="E497" t="str">
            <v>#Calc</v>
          </cell>
          <cell r="F497" t="str">
            <v>#Calc</v>
          </cell>
          <cell r="G497" t="str">
            <v>#Calc</v>
          </cell>
          <cell r="H497" t="str">
            <v>#Calc</v>
          </cell>
          <cell r="J497" t="str">
            <v>#Calc</v>
          </cell>
          <cell r="K497" t="str">
            <v>#Calc</v>
          </cell>
          <cell r="L497" t="str">
            <v>#Calc</v>
          </cell>
          <cell r="R497" t="str">
            <v>#Calc</v>
          </cell>
          <cell r="S497" t="str">
            <v>#Calc</v>
          </cell>
          <cell r="T497" t="str">
            <v>#Calc</v>
          </cell>
          <cell r="U497" t="str">
            <v>#Calc</v>
          </cell>
          <cell r="V497" t="str">
            <v>#Calc</v>
          </cell>
          <cell r="W497" t="str">
            <v>#Calc</v>
          </cell>
          <cell r="X497" t="str">
            <v>#Calc</v>
          </cell>
          <cell r="Y497" t="str">
            <v>#Calc</v>
          </cell>
          <cell r="Z497" t="str">
            <v>#Calc</v>
          </cell>
          <cell r="AA497" t="str">
            <v>#Calc</v>
          </cell>
          <cell r="AB497" t="str">
            <v>#Calc</v>
          </cell>
          <cell r="AC497" t="str">
            <v>#Calc</v>
          </cell>
          <cell r="AD497" t="str">
            <v>#Calc</v>
          </cell>
          <cell r="AE497" t="str">
            <v>#Calc</v>
          </cell>
          <cell r="AF497" t="str">
            <v>#Calc</v>
          </cell>
          <cell r="AG497" t="str">
            <v>#Calc</v>
          </cell>
        </row>
        <row r="498">
          <cell r="A498" t="str">
            <v>#Calc</v>
          </cell>
          <cell r="B498" t="str">
            <v>#Calc</v>
          </cell>
          <cell r="C498" t="str">
            <v>#Calc</v>
          </cell>
          <cell r="D498" t="str">
            <v>#Calc</v>
          </cell>
          <cell r="E498" t="str">
            <v>#Calc</v>
          </cell>
          <cell r="F498" t="str">
            <v>#Calc</v>
          </cell>
          <cell r="G498" t="str">
            <v>#Calc</v>
          </cell>
          <cell r="H498" t="str">
            <v>#Calc</v>
          </cell>
          <cell r="J498" t="str">
            <v>#Calc</v>
          </cell>
          <cell r="K498" t="str">
            <v>#Calc</v>
          </cell>
          <cell r="L498" t="str">
            <v>#Calc</v>
          </cell>
          <cell r="R498" t="str">
            <v>#Calc</v>
          </cell>
          <cell r="S498" t="str">
            <v>#Calc</v>
          </cell>
          <cell r="T498" t="str">
            <v>#Calc</v>
          </cell>
          <cell r="U498" t="str">
            <v>#Calc</v>
          </cell>
          <cell r="V498" t="str">
            <v>#Calc</v>
          </cell>
          <cell r="W498" t="str">
            <v>#Calc</v>
          </cell>
          <cell r="X498" t="str">
            <v>#Calc</v>
          </cell>
          <cell r="Y498" t="str">
            <v>#Calc</v>
          </cell>
          <cell r="Z498" t="str">
            <v>#Calc</v>
          </cell>
          <cell r="AA498" t="str">
            <v>#Calc</v>
          </cell>
          <cell r="AB498" t="str">
            <v>#Calc</v>
          </cell>
          <cell r="AC498" t="str">
            <v>#Calc</v>
          </cell>
          <cell r="AD498" t="str">
            <v>#Calc</v>
          </cell>
          <cell r="AE498" t="str">
            <v>#Calc</v>
          </cell>
          <cell r="AF498" t="str">
            <v>#Calc</v>
          </cell>
          <cell r="AG498" t="str">
            <v>#Calc</v>
          </cell>
        </row>
        <row r="499">
          <cell r="A499" t="str">
            <v>#Calc</v>
          </cell>
          <cell r="B499" t="str">
            <v>#Calc</v>
          </cell>
          <cell r="C499" t="str">
            <v>#Calc</v>
          </cell>
          <cell r="D499" t="str">
            <v>#Calc</v>
          </cell>
          <cell r="E499" t="str">
            <v>#Calc</v>
          </cell>
          <cell r="F499" t="str">
            <v>#Calc</v>
          </cell>
          <cell r="G499" t="str">
            <v>#Calc</v>
          </cell>
          <cell r="H499" t="str">
            <v>#Calc</v>
          </cell>
          <cell r="J499" t="str">
            <v>#Calc</v>
          </cell>
          <cell r="K499" t="str">
            <v>#Calc</v>
          </cell>
          <cell r="L499" t="str">
            <v>#Calc</v>
          </cell>
          <cell r="R499" t="str">
            <v>#Calc</v>
          </cell>
          <cell r="S499" t="str">
            <v>#Calc</v>
          </cell>
          <cell r="T499" t="str">
            <v>#Calc</v>
          </cell>
          <cell r="U499" t="str">
            <v>#Calc</v>
          </cell>
          <cell r="V499" t="str">
            <v>#Calc</v>
          </cell>
          <cell r="W499" t="str">
            <v>#Calc</v>
          </cell>
          <cell r="X499" t="str">
            <v>#Calc</v>
          </cell>
          <cell r="Y499" t="str">
            <v>#Calc</v>
          </cell>
          <cell r="Z499" t="str">
            <v>#Calc</v>
          </cell>
          <cell r="AA499" t="str">
            <v>#Calc</v>
          </cell>
          <cell r="AB499" t="str">
            <v>#Calc</v>
          </cell>
          <cell r="AC499" t="str">
            <v>#Calc</v>
          </cell>
          <cell r="AD499" t="str">
            <v>#Calc</v>
          </cell>
          <cell r="AE499" t="str">
            <v>#Calc</v>
          </cell>
          <cell r="AF499" t="str">
            <v>#Calc</v>
          </cell>
          <cell r="AG499" t="str">
            <v>#Calc</v>
          </cell>
        </row>
        <row r="500">
          <cell r="A500" t="str">
            <v>#Calc</v>
          </cell>
          <cell r="B500" t="str">
            <v>#Calc</v>
          </cell>
          <cell r="C500" t="str">
            <v>#Calc</v>
          </cell>
          <cell r="D500" t="str">
            <v>#Calc</v>
          </cell>
          <cell r="E500" t="str">
            <v>#Calc</v>
          </cell>
          <cell r="F500" t="str">
            <v>#Calc</v>
          </cell>
          <cell r="G500" t="str">
            <v>#Calc</v>
          </cell>
          <cell r="H500" t="str">
            <v>#Calc</v>
          </cell>
          <cell r="J500" t="str">
            <v>#Calc</v>
          </cell>
          <cell r="K500" t="str">
            <v>#Calc</v>
          </cell>
          <cell r="L500" t="str">
            <v>#Calc</v>
          </cell>
          <cell r="R500" t="str">
            <v>#Calc</v>
          </cell>
          <cell r="S500" t="str">
            <v>#Calc</v>
          </cell>
          <cell r="T500" t="str">
            <v>#Calc</v>
          </cell>
          <cell r="U500" t="str">
            <v>#Calc</v>
          </cell>
          <cell r="V500" t="str">
            <v>#Calc</v>
          </cell>
          <cell r="W500" t="str">
            <v>#Calc</v>
          </cell>
          <cell r="X500" t="str">
            <v>#Calc</v>
          </cell>
          <cell r="Y500" t="str">
            <v>#Calc</v>
          </cell>
          <cell r="Z500" t="str">
            <v>#Calc</v>
          </cell>
          <cell r="AA500" t="str">
            <v>#Calc</v>
          </cell>
          <cell r="AB500" t="str">
            <v>#Calc</v>
          </cell>
          <cell r="AC500" t="str">
            <v>#Calc</v>
          </cell>
          <cell r="AD500" t="str">
            <v>#Calc</v>
          </cell>
          <cell r="AE500" t="str">
            <v>#Calc</v>
          </cell>
          <cell r="AF500" t="str">
            <v>#Calc</v>
          </cell>
          <cell r="AG500" t="str">
            <v>#Calc</v>
          </cell>
        </row>
        <row r="501">
          <cell r="A501" t="str">
            <v>#Calc</v>
          </cell>
          <cell r="B501" t="str">
            <v>#Calc</v>
          </cell>
          <cell r="C501" t="str">
            <v>#Calc</v>
          </cell>
          <cell r="D501" t="str">
            <v>#Calc</v>
          </cell>
          <cell r="E501" t="str">
            <v>#Calc</v>
          </cell>
          <cell r="F501" t="str">
            <v>#Calc</v>
          </cell>
          <cell r="G501" t="str">
            <v>#Calc</v>
          </cell>
          <cell r="H501" t="str">
            <v>#Calc</v>
          </cell>
          <cell r="J501" t="str">
            <v>#Calc</v>
          </cell>
          <cell r="K501" t="str">
            <v>#Calc</v>
          </cell>
          <cell r="L501" t="str">
            <v>#Calc</v>
          </cell>
          <cell r="R501" t="str">
            <v>#Calc</v>
          </cell>
          <cell r="S501" t="str">
            <v>#Calc</v>
          </cell>
          <cell r="T501" t="str">
            <v>#Calc</v>
          </cell>
          <cell r="U501" t="str">
            <v>#Calc</v>
          </cell>
          <cell r="V501" t="str">
            <v>#Calc</v>
          </cell>
          <cell r="W501" t="str">
            <v>#Calc</v>
          </cell>
          <cell r="X501" t="str">
            <v>#Calc</v>
          </cell>
          <cell r="Y501" t="str">
            <v>#Calc</v>
          </cell>
          <cell r="Z501" t="str">
            <v>#Calc</v>
          </cell>
          <cell r="AA501" t="str">
            <v>#Calc</v>
          </cell>
          <cell r="AB501" t="str">
            <v>#Calc</v>
          </cell>
          <cell r="AC501" t="str">
            <v>#Calc</v>
          </cell>
          <cell r="AD501" t="str">
            <v>#Calc</v>
          </cell>
          <cell r="AE501" t="str">
            <v>#Calc</v>
          </cell>
          <cell r="AF501" t="str">
            <v>#Calc</v>
          </cell>
          <cell r="AG501" t="str">
            <v>#Calc</v>
          </cell>
        </row>
        <row r="502">
          <cell r="A502" t="str">
            <v>#Calc</v>
          </cell>
          <cell r="B502" t="str">
            <v>#Calc</v>
          </cell>
          <cell r="C502" t="str">
            <v>#Calc</v>
          </cell>
          <cell r="D502" t="str">
            <v>#Calc</v>
          </cell>
          <cell r="E502" t="str">
            <v>#Calc</v>
          </cell>
          <cell r="F502" t="str">
            <v>#Calc</v>
          </cell>
          <cell r="G502" t="str">
            <v>#Calc</v>
          </cell>
          <cell r="H502" t="str">
            <v>#Calc</v>
          </cell>
          <cell r="J502" t="str">
            <v>#Calc</v>
          </cell>
          <cell r="K502" t="str">
            <v>#Calc</v>
          </cell>
          <cell r="L502" t="str">
            <v>#Calc</v>
          </cell>
          <cell r="R502" t="str">
            <v>#Calc</v>
          </cell>
          <cell r="S502" t="str">
            <v>#Calc</v>
          </cell>
          <cell r="T502" t="str">
            <v>#Calc</v>
          </cell>
          <cell r="U502" t="str">
            <v>#Calc</v>
          </cell>
          <cell r="V502" t="str">
            <v>#Calc</v>
          </cell>
          <cell r="W502" t="str">
            <v>#Calc</v>
          </cell>
          <cell r="X502" t="str">
            <v>#Calc</v>
          </cell>
          <cell r="Y502" t="str">
            <v>#Calc</v>
          </cell>
          <cell r="Z502" t="str">
            <v>#Calc</v>
          </cell>
          <cell r="AA502" t="str">
            <v>#Calc</v>
          </cell>
          <cell r="AB502" t="str">
            <v>#Calc</v>
          </cell>
          <cell r="AC502" t="str">
            <v>#Calc</v>
          </cell>
          <cell r="AD502" t="str">
            <v>#Calc</v>
          </cell>
          <cell r="AE502" t="str">
            <v>#Calc</v>
          </cell>
          <cell r="AF502" t="str">
            <v>#Calc</v>
          </cell>
          <cell r="AG502" t="str">
            <v>#Calc</v>
          </cell>
        </row>
        <row r="503">
          <cell r="A503" t="str">
            <v>#Calc</v>
          </cell>
          <cell r="B503" t="str">
            <v>#Calc</v>
          </cell>
          <cell r="C503" t="str">
            <v>#Calc</v>
          </cell>
          <cell r="D503" t="str">
            <v>#Calc</v>
          </cell>
          <cell r="E503" t="str">
            <v>#Calc</v>
          </cell>
          <cell r="F503" t="str">
            <v>#Calc</v>
          </cell>
          <cell r="G503" t="str">
            <v>#Calc</v>
          </cell>
          <cell r="H503" t="str">
            <v>#Calc</v>
          </cell>
          <cell r="J503" t="str">
            <v>#Calc</v>
          </cell>
          <cell r="K503" t="str">
            <v>#Calc</v>
          </cell>
          <cell r="L503" t="str">
            <v>#Calc</v>
          </cell>
          <cell r="R503" t="str">
            <v>#Calc</v>
          </cell>
          <cell r="S503" t="str">
            <v>#Calc</v>
          </cell>
          <cell r="T503" t="str">
            <v>#Calc</v>
          </cell>
          <cell r="U503" t="str">
            <v>#Calc</v>
          </cell>
          <cell r="V503" t="str">
            <v>#Calc</v>
          </cell>
          <cell r="W503" t="str">
            <v>#Calc</v>
          </cell>
          <cell r="X503" t="str">
            <v>#Calc</v>
          </cell>
          <cell r="Y503" t="str">
            <v>#Calc</v>
          </cell>
          <cell r="Z503" t="str">
            <v>#Calc</v>
          </cell>
          <cell r="AA503" t="str">
            <v>#Calc</v>
          </cell>
          <cell r="AB503" t="str">
            <v>#Calc</v>
          </cell>
          <cell r="AC503" t="str">
            <v>#Calc</v>
          </cell>
          <cell r="AD503" t="str">
            <v>#Calc</v>
          </cell>
          <cell r="AE503" t="str">
            <v>#Calc</v>
          </cell>
          <cell r="AF503" t="str">
            <v>#Calc</v>
          </cell>
          <cell r="AG503" t="str">
            <v>#Calc</v>
          </cell>
        </row>
        <row r="504">
          <cell r="A504" t="str">
            <v>#Calc</v>
          </cell>
          <cell r="B504" t="str">
            <v>#Calc</v>
          </cell>
          <cell r="C504" t="str">
            <v>#Calc</v>
          </cell>
          <cell r="D504" t="str">
            <v>#Calc</v>
          </cell>
          <cell r="E504" t="str">
            <v>#Calc</v>
          </cell>
          <cell r="F504" t="str">
            <v>#Calc</v>
          </cell>
          <cell r="G504" t="str">
            <v>#Calc</v>
          </cell>
          <cell r="H504" t="str">
            <v>#Calc</v>
          </cell>
          <cell r="J504" t="str">
            <v>#Calc</v>
          </cell>
          <cell r="K504" t="str">
            <v>#Calc</v>
          </cell>
          <cell r="L504" t="str">
            <v>#Calc</v>
          </cell>
          <cell r="R504" t="str">
            <v>#Calc</v>
          </cell>
          <cell r="S504" t="str">
            <v>#Calc</v>
          </cell>
          <cell r="T504" t="str">
            <v>#Calc</v>
          </cell>
          <cell r="U504" t="str">
            <v>#Calc</v>
          </cell>
          <cell r="V504" t="str">
            <v>#Calc</v>
          </cell>
          <cell r="W504" t="str">
            <v>#Calc</v>
          </cell>
          <cell r="X504" t="str">
            <v>#Calc</v>
          </cell>
          <cell r="Y504" t="str">
            <v>#Calc</v>
          </cell>
          <cell r="Z504" t="str">
            <v>#Calc</v>
          </cell>
          <cell r="AA504" t="str">
            <v>#Calc</v>
          </cell>
          <cell r="AB504" t="str">
            <v>#Calc</v>
          </cell>
          <cell r="AC504" t="str">
            <v>#Calc</v>
          </cell>
          <cell r="AD504" t="str">
            <v>#Calc</v>
          </cell>
          <cell r="AE504" t="str">
            <v>#Calc</v>
          </cell>
          <cell r="AF504" t="str">
            <v>#Calc</v>
          </cell>
          <cell r="AG504" t="str">
            <v>#Calc</v>
          </cell>
        </row>
        <row r="505">
          <cell r="A505" t="str">
            <v>#Calc</v>
          </cell>
          <cell r="B505" t="str">
            <v>#Calc</v>
          </cell>
          <cell r="C505" t="str">
            <v>#Calc</v>
          </cell>
          <cell r="D505" t="str">
            <v>#Calc</v>
          </cell>
          <cell r="E505" t="str">
            <v>#Calc</v>
          </cell>
          <cell r="F505" t="str">
            <v>#Calc</v>
          </cell>
          <cell r="G505" t="str">
            <v>#Calc</v>
          </cell>
          <cell r="H505" t="str">
            <v>#Calc</v>
          </cell>
          <cell r="J505" t="str">
            <v>#Calc</v>
          </cell>
          <cell r="K505" t="str">
            <v>#Calc</v>
          </cell>
          <cell r="L505" t="str">
            <v>#Calc</v>
          </cell>
          <cell r="R505" t="str">
            <v>#Calc</v>
          </cell>
          <cell r="S505" t="str">
            <v>#Calc</v>
          </cell>
          <cell r="T505" t="str">
            <v>#Calc</v>
          </cell>
          <cell r="U505" t="str">
            <v>#Calc</v>
          </cell>
          <cell r="V505" t="str">
            <v>#Calc</v>
          </cell>
          <cell r="W505" t="str">
            <v>#Calc</v>
          </cell>
          <cell r="X505" t="str">
            <v>#Calc</v>
          </cell>
          <cell r="Y505" t="str">
            <v>#Calc</v>
          </cell>
          <cell r="Z505" t="str">
            <v>#Calc</v>
          </cell>
          <cell r="AA505" t="str">
            <v>#Calc</v>
          </cell>
          <cell r="AB505" t="str">
            <v>#Calc</v>
          </cell>
          <cell r="AC505" t="str">
            <v>#Calc</v>
          </cell>
          <cell r="AD505" t="str">
            <v>#Calc</v>
          </cell>
          <cell r="AE505" t="str">
            <v>#Calc</v>
          </cell>
          <cell r="AF505" t="str">
            <v>#Calc</v>
          </cell>
          <cell r="AG505" t="str">
            <v>#Calc</v>
          </cell>
        </row>
        <row r="506">
          <cell r="A506" t="str">
            <v>#Calc</v>
          </cell>
          <cell r="B506" t="str">
            <v>#Calc</v>
          </cell>
          <cell r="C506" t="str">
            <v>#Calc</v>
          </cell>
          <cell r="D506" t="str">
            <v>#Calc</v>
          </cell>
          <cell r="E506" t="str">
            <v>#Calc</v>
          </cell>
          <cell r="F506" t="str">
            <v>#Calc</v>
          </cell>
          <cell r="G506" t="str">
            <v>#Calc</v>
          </cell>
          <cell r="H506" t="str">
            <v>#Calc</v>
          </cell>
          <cell r="J506" t="str">
            <v>#Calc</v>
          </cell>
          <cell r="K506" t="str">
            <v>#Calc</v>
          </cell>
          <cell r="L506" t="str">
            <v>#Calc</v>
          </cell>
          <cell r="R506" t="str">
            <v>#Calc</v>
          </cell>
          <cell r="S506" t="str">
            <v>#Calc</v>
          </cell>
          <cell r="T506" t="str">
            <v>#Calc</v>
          </cell>
          <cell r="U506" t="str">
            <v>#Calc</v>
          </cell>
          <cell r="V506" t="str">
            <v>#Calc</v>
          </cell>
          <cell r="W506" t="str">
            <v>#Calc</v>
          </cell>
          <cell r="X506" t="str">
            <v>#Calc</v>
          </cell>
          <cell r="Y506" t="str">
            <v>#Calc</v>
          </cell>
          <cell r="Z506" t="str">
            <v>#Calc</v>
          </cell>
          <cell r="AA506" t="str">
            <v>#Calc</v>
          </cell>
          <cell r="AB506" t="str">
            <v>#Calc</v>
          </cell>
          <cell r="AC506" t="str">
            <v>#Calc</v>
          </cell>
          <cell r="AD506" t="str">
            <v>#Calc</v>
          </cell>
          <cell r="AE506" t="str">
            <v>#Calc</v>
          </cell>
          <cell r="AF506" t="str">
            <v>#Calc</v>
          </cell>
          <cell r="AG506" t="str">
            <v>#Calc</v>
          </cell>
        </row>
        <row r="507">
          <cell r="A507" t="str">
            <v>#Calc</v>
          </cell>
          <cell r="B507" t="str">
            <v>#Calc</v>
          </cell>
          <cell r="C507" t="str">
            <v>#Calc</v>
          </cell>
          <cell r="D507" t="str">
            <v>#Calc</v>
          </cell>
          <cell r="E507" t="str">
            <v>#Calc</v>
          </cell>
          <cell r="F507" t="str">
            <v>#Calc</v>
          </cell>
          <cell r="G507" t="str">
            <v>#Calc</v>
          </cell>
          <cell r="H507" t="str">
            <v>#Calc</v>
          </cell>
          <cell r="J507" t="str">
            <v>#Calc</v>
          </cell>
          <cell r="K507" t="str">
            <v>#Calc</v>
          </cell>
          <cell r="L507" t="str">
            <v>#Calc</v>
          </cell>
          <cell r="R507" t="str">
            <v>#Calc</v>
          </cell>
          <cell r="S507" t="str">
            <v>#Calc</v>
          </cell>
          <cell r="T507" t="str">
            <v>#Calc</v>
          </cell>
          <cell r="U507" t="str">
            <v>#Calc</v>
          </cell>
          <cell r="V507" t="str">
            <v>#Calc</v>
          </cell>
          <cell r="W507" t="str">
            <v>#Calc</v>
          </cell>
          <cell r="X507" t="str">
            <v>#Calc</v>
          </cell>
          <cell r="Y507" t="str">
            <v>#Calc</v>
          </cell>
          <cell r="Z507" t="str">
            <v>#Calc</v>
          </cell>
          <cell r="AA507" t="str">
            <v>#Calc</v>
          </cell>
          <cell r="AB507" t="str">
            <v>#Calc</v>
          </cell>
          <cell r="AC507" t="str">
            <v>#Calc</v>
          </cell>
          <cell r="AD507" t="str">
            <v>#Calc</v>
          </cell>
          <cell r="AE507" t="str">
            <v>#Calc</v>
          </cell>
          <cell r="AF507" t="str">
            <v>#Calc</v>
          </cell>
          <cell r="AG507" t="str">
            <v>#Calc</v>
          </cell>
        </row>
        <row r="508">
          <cell r="A508" t="str">
            <v>#Calc</v>
          </cell>
          <cell r="B508" t="str">
            <v>#Calc</v>
          </cell>
          <cell r="C508" t="str">
            <v>#Calc</v>
          </cell>
          <cell r="D508" t="str">
            <v>#Calc</v>
          </cell>
          <cell r="E508" t="str">
            <v>#Calc</v>
          </cell>
          <cell r="F508" t="str">
            <v>#Calc</v>
          </cell>
          <cell r="G508" t="str">
            <v>#Calc</v>
          </cell>
          <cell r="H508" t="str">
            <v>#Calc</v>
          </cell>
          <cell r="J508" t="str">
            <v>#Calc</v>
          </cell>
          <cell r="K508" t="str">
            <v>#Calc</v>
          </cell>
          <cell r="L508" t="str">
            <v>#Calc</v>
          </cell>
          <cell r="R508" t="str">
            <v>#Calc</v>
          </cell>
          <cell r="S508" t="str">
            <v>#Calc</v>
          </cell>
          <cell r="T508" t="str">
            <v>#Calc</v>
          </cell>
          <cell r="U508" t="str">
            <v>#Calc</v>
          </cell>
          <cell r="V508" t="str">
            <v>#Calc</v>
          </cell>
          <cell r="W508" t="str">
            <v>#Calc</v>
          </cell>
          <cell r="X508" t="str">
            <v>#Calc</v>
          </cell>
          <cell r="Y508" t="str">
            <v>#Calc</v>
          </cell>
          <cell r="Z508" t="str">
            <v>#Calc</v>
          </cell>
          <cell r="AA508" t="str">
            <v>#Calc</v>
          </cell>
          <cell r="AB508" t="str">
            <v>#Calc</v>
          </cell>
          <cell r="AC508" t="str">
            <v>#Calc</v>
          </cell>
          <cell r="AD508" t="str">
            <v>#Calc</v>
          </cell>
          <cell r="AE508" t="str">
            <v>#Calc</v>
          </cell>
          <cell r="AF508" t="str">
            <v>#Calc</v>
          </cell>
          <cell r="AG508" t="str">
            <v>#Calc</v>
          </cell>
        </row>
        <row r="509">
          <cell r="A509" t="str">
            <v>#Calc</v>
          </cell>
          <cell r="B509" t="str">
            <v>#Calc</v>
          </cell>
          <cell r="C509" t="str">
            <v>#Calc</v>
          </cell>
          <cell r="D509" t="str">
            <v>#Calc</v>
          </cell>
          <cell r="E509" t="str">
            <v>#Calc</v>
          </cell>
          <cell r="F509" t="str">
            <v>#Calc</v>
          </cell>
          <cell r="G509" t="str">
            <v>#Calc</v>
          </cell>
          <cell r="H509" t="str">
            <v>#Calc</v>
          </cell>
          <cell r="J509" t="str">
            <v>#Calc</v>
          </cell>
          <cell r="K509" t="str">
            <v>#Calc</v>
          </cell>
          <cell r="L509" t="str">
            <v>#Calc</v>
          </cell>
          <cell r="R509" t="str">
            <v>#Calc</v>
          </cell>
          <cell r="S509" t="str">
            <v>#Calc</v>
          </cell>
          <cell r="T509" t="str">
            <v>#Calc</v>
          </cell>
          <cell r="U509" t="str">
            <v>#Calc</v>
          </cell>
          <cell r="V509" t="str">
            <v>#Calc</v>
          </cell>
          <cell r="W509" t="str">
            <v>#Calc</v>
          </cell>
          <cell r="X509" t="str">
            <v>#Calc</v>
          </cell>
          <cell r="Y509" t="str">
            <v>#Calc</v>
          </cell>
          <cell r="Z509" t="str">
            <v>#Calc</v>
          </cell>
          <cell r="AA509" t="str">
            <v>#Calc</v>
          </cell>
          <cell r="AB509" t="str">
            <v>#Calc</v>
          </cell>
          <cell r="AC509" t="str">
            <v>#Calc</v>
          </cell>
          <cell r="AD509" t="str">
            <v>#Calc</v>
          </cell>
          <cell r="AE509" t="str">
            <v>#Calc</v>
          </cell>
          <cell r="AF509" t="str">
            <v>#Calc</v>
          </cell>
          <cell r="AG509" t="str">
            <v>#Calc</v>
          </cell>
        </row>
        <row r="510">
          <cell r="A510" t="str">
            <v>#Calc</v>
          </cell>
          <cell r="B510" t="str">
            <v>#Calc</v>
          </cell>
          <cell r="C510" t="str">
            <v>#Calc</v>
          </cell>
          <cell r="D510" t="str">
            <v>#Calc</v>
          </cell>
          <cell r="E510" t="str">
            <v>#Calc</v>
          </cell>
          <cell r="F510" t="str">
            <v>#Calc</v>
          </cell>
          <cell r="G510" t="str">
            <v>#Calc</v>
          </cell>
          <cell r="H510" t="str">
            <v>#Calc</v>
          </cell>
          <cell r="J510" t="str">
            <v>#Calc</v>
          </cell>
          <cell r="K510" t="str">
            <v>#Calc</v>
          </cell>
          <cell r="L510" t="str">
            <v>#Calc</v>
          </cell>
          <cell r="R510" t="str">
            <v>#Calc</v>
          </cell>
          <cell r="S510" t="str">
            <v>#Calc</v>
          </cell>
          <cell r="T510" t="str">
            <v>#Calc</v>
          </cell>
          <cell r="U510" t="str">
            <v>#Calc</v>
          </cell>
          <cell r="V510" t="str">
            <v>#Calc</v>
          </cell>
          <cell r="W510" t="str">
            <v>#Calc</v>
          </cell>
          <cell r="X510" t="str">
            <v>#Calc</v>
          </cell>
          <cell r="Y510" t="str">
            <v>#Calc</v>
          </cell>
          <cell r="Z510" t="str">
            <v>#Calc</v>
          </cell>
          <cell r="AA510" t="str">
            <v>#Calc</v>
          </cell>
          <cell r="AB510" t="str">
            <v>#Calc</v>
          </cell>
          <cell r="AC510" t="str">
            <v>#Calc</v>
          </cell>
          <cell r="AD510" t="str">
            <v>#Calc</v>
          </cell>
          <cell r="AE510" t="str">
            <v>#Calc</v>
          </cell>
          <cell r="AF510" t="str">
            <v>#Calc</v>
          </cell>
          <cell r="AG510" t="str">
            <v>#Calc</v>
          </cell>
        </row>
        <row r="511">
          <cell r="A511" t="str">
            <v>#Calc</v>
          </cell>
          <cell r="B511" t="str">
            <v>#Calc</v>
          </cell>
          <cell r="C511" t="str">
            <v>#Calc</v>
          </cell>
          <cell r="D511" t="str">
            <v>#Calc</v>
          </cell>
          <cell r="E511" t="str">
            <v>#Calc</v>
          </cell>
          <cell r="F511" t="str">
            <v>#Calc</v>
          </cell>
          <cell r="G511" t="str">
            <v>#Calc</v>
          </cell>
          <cell r="H511" t="str">
            <v>#Calc</v>
          </cell>
          <cell r="J511" t="str">
            <v>#Calc</v>
          </cell>
          <cell r="K511" t="str">
            <v>#Calc</v>
          </cell>
          <cell r="L511" t="str">
            <v>#Calc</v>
          </cell>
          <cell r="R511" t="str">
            <v>#Calc</v>
          </cell>
          <cell r="S511" t="str">
            <v>#Calc</v>
          </cell>
          <cell r="T511" t="str">
            <v>#Calc</v>
          </cell>
          <cell r="U511" t="str">
            <v>#Calc</v>
          </cell>
          <cell r="V511" t="str">
            <v>#Calc</v>
          </cell>
          <cell r="W511" t="str">
            <v>#Calc</v>
          </cell>
          <cell r="X511" t="str">
            <v>#Calc</v>
          </cell>
          <cell r="Y511" t="str">
            <v>#Calc</v>
          </cell>
          <cell r="Z511" t="str">
            <v>#Calc</v>
          </cell>
          <cell r="AA511" t="str">
            <v>#Calc</v>
          </cell>
          <cell r="AB511" t="str">
            <v>#Calc</v>
          </cell>
          <cell r="AC511" t="str">
            <v>#Calc</v>
          </cell>
          <cell r="AD511" t="str">
            <v>#Calc</v>
          </cell>
          <cell r="AE511" t="str">
            <v>#Calc</v>
          </cell>
          <cell r="AF511" t="str">
            <v>#Calc</v>
          </cell>
          <cell r="AG511" t="str">
            <v>#Calc</v>
          </cell>
        </row>
        <row r="512">
          <cell r="A512" t="str">
            <v>#Calc</v>
          </cell>
          <cell r="B512" t="str">
            <v>#Calc</v>
          </cell>
          <cell r="C512" t="str">
            <v>#Calc</v>
          </cell>
          <cell r="D512" t="str">
            <v>#Calc</v>
          </cell>
          <cell r="E512" t="str">
            <v>#Calc</v>
          </cell>
          <cell r="F512" t="str">
            <v>#Calc</v>
          </cell>
          <cell r="G512" t="str">
            <v>#Calc</v>
          </cell>
          <cell r="H512" t="str">
            <v>#Calc</v>
          </cell>
          <cell r="J512" t="str">
            <v>#Calc</v>
          </cell>
          <cell r="K512" t="str">
            <v>#Calc</v>
          </cell>
          <cell r="L512" t="str">
            <v>#Calc</v>
          </cell>
          <cell r="R512" t="str">
            <v>#Calc</v>
          </cell>
          <cell r="S512" t="str">
            <v>#Calc</v>
          </cell>
          <cell r="T512" t="str">
            <v>#Calc</v>
          </cell>
          <cell r="U512" t="str">
            <v>#Calc</v>
          </cell>
          <cell r="V512" t="str">
            <v>#Calc</v>
          </cell>
          <cell r="W512" t="str">
            <v>#Calc</v>
          </cell>
          <cell r="X512" t="str">
            <v>#Calc</v>
          </cell>
          <cell r="Y512" t="str">
            <v>#Calc</v>
          </cell>
          <cell r="Z512" t="str">
            <v>#Calc</v>
          </cell>
          <cell r="AA512" t="str">
            <v>#Calc</v>
          </cell>
          <cell r="AB512" t="str">
            <v>#Calc</v>
          </cell>
          <cell r="AC512" t="str">
            <v>#Calc</v>
          </cell>
          <cell r="AD512" t="str">
            <v>#Calc</v>
          </cell>
          <cell r="AE512" t="str">
            <v>#Calc</v>
          </cell>
          <cell r="AF512" t="str">
            <v>#Calc</v>
          </cell>
          <cell r="AG512" t="str">
            <v>#Calc</v>
          </cell>
        </row>
        <row r="513">
          <cell r="A513" t="str">
            <v>#Calc</v>
          </cell>
          <cell r="B513" t="str">
            <v>#Calc</v>
          </cell>
          <cell r="C513" t="str">
            <v>#Calc</v>
          </cell>
          <cell r="D513" t="str">
            <v>#Calc</v>
          </cell>
          <cell r="E513" t="str">
            <v>#Calc</v>
          </cell>
          <cell r="F513" t="str">
            <v>#Calc</v>
          </cell>
          <cell r="G513" t="str">
            <v>#Calc</v>
          </cell>
          <cell r="H513" t="str">
            <v>#Calc</v>
          </cell>
          <cell r="J513" t="str">
            <v>#Calc</v>
          </cell>
          <cell r="K513" t="str">
            <v>#Calc</v>
          </cell>
          <cell r="L513" t="str">
            <v>#Calc</v>
          </cell>
          <cell r="R513" t="str">
            <v>#Calc</v>
          </cell>
          <cell r="S513" t="str">
            <v>#Calc</v>
          </cell>
          <cell r="T513" t="str">
            <v>#Calc</v>
          </cell>
          <cell r="U513" t="str">
            <v>#Calc</v>
          </cell>
          <cell r="V513" t="str">
            <v>#Calc</v>
          </cell>
          <cell r="W513" t="str">
            <v>#Calc</v>
          </cell>
          <cell r="X513" t="str">
            <v>#Calc</v>
          </cell>
          <cell r="Y513" t="str">
            <v>#Calc</v>
          </cell>
          <cell r="Z513" t="str">
            <v>#Calc</v>
          </cell>
          <cell r="AA513" t="str">
            <v>#Calc</v>
          </cell>
          <cell r="AB513" t="str">
            <v>#Calc</v>
          </cell>
          <cell r="AC513" t="str">
            <v>#Calc</v>
          </cell>
          <cell r="AD513" t="str">
            <v>#Calc</v>
          </cell>
          <cell r="AE513" t="str">
            <v>#Calc</v>
          </cell>
          <cell r="AF513" t="str">
            <v>#Calc</v>
          </cell>
          <cell r="AG513" t="str">
            <v>#Calc</v>
          </cell>
        </row>
        <row r="514">
          <cell r="A514" t="str">
            <v>#Calc</v>
          </cell>
          <cell r="B514" t="str">
            <v>#Calc</v>
          </cell>
          <cell r="C514" t="str">
            <v>#Calc</v>
          </cell>
          <cell r="D514" t="str">
            <v>#Calc</v>
          </cell>
          <cell r="E514" t="str">
            <v>#Calc</v>
          </cell>
          <cell r="F514" t="str">
            <v>#Calc</v>
          </cell>
          <cell r="G514" t="str">
            <v>#Calc</v>
          </cell>
          <cell r="H514" t="str">
            <v>#Calc</v>
          </cell>
          <cell r="J514" t="str">
            <v>#Calc</v>
          </cell>
          <cell r="K514" t="str">
            <v>#Calc</v>
          </cell>
          <cell r="L514" t="str">
            <v>#Calc</v>
          </cell>
          <cell r="R514" t="str">
            <v>#Calc</v>
          </cell>
          <cell r="S514" t="str">
            <v>#Calc</v>
          </cell>
          <cell r="T514" t="str">
            <v>#Calc</v>
          </cell>
          <cell r="U514" t="str">
            <v>#Calc</v>
          </cell>
          <cell r="V514" t="str">
            <v>#Calc</v>
          </cell>
          <cell r="W514" t="str">
            <v>#Calc</v>
          </cell>
          <cell r="X514" t="str">
            <v>#Calc</v>
          </cell>
          <cell r="Y514" t="str">
            <v>#Calc</v>
          </cell>
          <cell r="Z514" t="str">
            <v>#Calc</v>
          </cell>
          <cell r="AA514" t="str">
            <v>#Calc</v>
          </cell>
          <cell r="AB514" t="str">
            <v>#Calc</v>
          </cell>
          <cell r="AC514" t="str">
            <v>#Calc</v>
          </cell>
          <cell r="AD514" t="str">
            <v>#Calc</v>
          </cell>
          <cell r="AE514" t="str">
            <v>#Calc</v>
          </cell>
          <cell r="AF514" t="str">
            <v>#Calc</v>
          </cell>
          <cell r="AG514" t="str">
            <v>#Calc</v>
          </cell>
        </row>
        <row r="515">
          <cell r="A515" t="str">
            <v>#Calc</v>
          </cell>
          <cell r="B515" t="str">
            <v>#Calc</v>
          </cell>
          <cell r="C515" t="str">
            <v>#Calc</v>
          </cell>
          <cell r="D515" t="str">
            <v>#Calc</v>
          </cell>
          <cell r="E515" t="str">
            <v>#Calc</v>
          </cell>
          <cell r="F515" t="str">
            <v>#Calc</v>
          </cell>
          <cell r="G515" t="str">
            <v>#Calc</v>
          </cell>
          <cell r="H515" t="str">
            <v>#Calc</v>
          </cell>
          <cell r="J515" t="str">
            <v>#Calc</v>
          </cell>
          <cell r="K515" t="str">
            <v>#Calc</v>
          </cell>
          <cell r="L515" t="str">
            <v>#Calc</v>
          </cell>
          <cell r="R515" t="str">
            <v>#Calc</v>
          </cell>
          <cell r="S515" t="str">
            <v>#Calc</v>
          </cell>
          <cell r="T515" t="str">
            <v>#Calc</v>
          </cell>
          <cell r="U515" t="str">
            <v>#Calc</v>
          </cell>
          <cell r="V515" t="str">
            <v>#Calc</v>
          </cell>
          <cell r="W515" t="str">
            <v>#Calc</v>
          </cell>
          <cell r="X515" t="str">
            <v>#Calc</v>
          </cell>
          <cell r="Y515" t="str">
            <v>#Calc</v>
          </cell>
          <cell r="Z515" t="str">
            <v>#Calc</v>
          </cell>
          <cell r="AA515" t="str">
            <v>#Calc</v>
          </cell>
          <cell r="AB515" t="str">
            <v>#Calc</v>
          </cell>
          <cell r="AC515" t="str">
            <v>#Calc</v>
          </cell>
          <cell r="AD515" t="str">
            <v>#Calc</v>
          </cell>
          <cell r="AE515" t="str">
            <v>#Calc</v>
          </cell>
          <cell r="AF515" t="str">
            <v>#Calc</v>
          </cell>
          <cell r="AG515" t="str">
            <v>#Calc</v>
          </cell>
        </row>
        <row r="516">
          <cell r="A516" t="str">
            <v>#Calc</v>
          </cell>
          <cell r="B516" t="str">
            <v>#Calc</v>
          </cell>
          <cell r="C516" t="str">
            <v>#Calc</v>
          </cell>
          <cell r="D516" t="str">
            <v>#Calc</v>
          </cell>
          <cell r="E516" t="str">
            <v>#Calc</v>
          </cell>
          <cell r="F516" t="str">
            <v>#Calc</v>
          </cell>
          <cell r="G516" t="str">
            <v>#Calc</v>
          </cell>
          <cell r="H516" t="str">
            <v>#Calc</v>
          </cell>
          <cell r="J516" t="str">
            <v>#Calc</v>
          </cell>
          <cell r="K516" t="str">
            <v>#Calc</v>
          </cell>
          <cell r="L516" t="str">
            <v>#Calc</v>
          </cell>
          <cell r="R516" t="str">
            <v>#Calc</v>
          </cell>
          <cell r="S516" t="str">
            <v>#Calc</v>
          </cell>
          <cell r="T516" t="str">
            <v>#Calc</v>
          </cell>
          <cell r="U516" t="str">
            <v>#Calc</v>
          </cell>
          <cell r="V516" t="str">
            <v>#Calc</v>
          </cell>
          <cell r="W516" t="str">
            <v>#Calc</v>
          </cell>
          <cell r="X516" t="str">
            <v>#Calc</v>
          </cell>
          <cell r="Y516" t="str">
            <v>#Calc</v>
          </cell>
          <cell r="Z516" t="str">
            <v>#Calc</v>
          </cell>
          <cell r="AA516" t="str">
            <v>#Calc</v>
          </cell>
          <cell r="AB516" t="str">
            <v>#Calc</v>
          </cell>
          <cell r="AC516" t="str">
            <v>#Calc</v>
          </cell>
          <cell r="AD516" t="str">
            <v>#Calc</v>
          </cell>
          <cell r="AE516" t="str">
            <v>#Calc</v>
          </cell>
          <cell r="AF516" t="str">
            <v>#Calc</v>
          </cell>
          <cell r="AG516" t="str">
            <v>#Calc</v>
          </cell>
        </row>
        <row r="517">
          <cell r="A517" t="str">
            <v>#Calc</v>
          </cell>
          <cell r="B517" t="str">
            <v>#Calc</v>
          </cell>
          <cell r="C517" t="str">
            <v>#Calc</v>
          </cell>
          <cell r="D517" t="str">
            <v>#Calc</v>
          </cell>
          <cell r="E517" t="str">
            <v>#Calc</v>
          </cell>
          <cell r="F517" t="str">
            <v>#Calc</v>
          </cell>
          <cell r="G517" t="str">
            <v>#Calc</v>
          </cell>
          <cell r="H517" t="str">
            <v>#Calc</v>
          </cell>
          <cell r="J517" t="str">
            <v>#Calc</v>
          </cell>
          <cell r="K517" t="str">
            <v>#Calc</v>
          </cell>
          <cell r="L517" t="str">
            <v>#Calc</v>
          </cell>
          <cell r="R517" t="str">
            <v>#Calc</v>
          </cell>
          <cell r="S517" t="str">
            <v>#Calc</v>
          </cell>
          <cell r="T517" t="str">
            <v>#Calc</v>
          </cell>
          <cell r="U517" t="str">
            <v>#Calc</v>
          </cell>
          <cell r="V517" t="str">
            <v>#Calc</v>
          </cell>
          <cell r="W517" t="str">
            <v>#Calc</v>
          </cell>
          <cell r="X517" t="str">
            <v>#Calc</v>
          </cell>
          <cell r="Y517" t="str">
            <v>#Calc</v>
          </cell>
          <cell r="Z517" t="str">
            <v>#Calc</v>
          </cell>
          <cell r="AA517" t="str">
            <v>#Calc</v>
          </cell>
          <cell r="AB517" t="str">
            <v>#Calc</v>
          </cell>
          <cell r="AC517" t="str">
            <v>#Calc</v>
          </cell>
          <cell r="AD517" t="str">
            <v>#Calc</v>
          </cell>
          <cell r="AE517" t="str">
            <v>#Calc</v>
          </cell>
          <cell r="AF517" t="str">
            <v>#Calc</v>
          </cell>
          <cell r="AG517" t="str">
            <v>#Calc</v>
          </cell>
        </row>
        <row r="518">
          <cell r="A518" t="str">
            <v>#Calc</v>
          </cell>
          <cell r="B518" t="str">
            <v>#Calc</v>
          </cell>
          <cell r="C518" t="str">
            <v>#Calc</v>
          </cell>
          <cell r="D518" t="str">
            <v>#Calc</v>
          </cell>
          <cell r="E518" t="str">
            <v>#Calc</v>
          </cell>
          <cell r="F518" t="str">
            <v>#Calc</v>
          </cell>
          <cell r="G518" t="str">
            <v>#Calc</v>
          </cell>
          <cell r="H518" t="str">
            <v>#Calc</v>
          </cell>
          <cell r="J518" t="str">
            <v>#Calc</v>
          </cell>
          <cell r="K518" t="str">
            <v>#Calc</v>
          </cell>
          <cell r="L518" t="str">
            <v>#Calc</v>
          </cell>
          <cell r="R518" t="str">
            <v>#Calc</v>
          </cell>
          <cell r="S518" t="str">
            <v>#Calc</v>
          </cell>
          <cell r="T518" t="str">
            <v>#Calc</v>
          </cell>
          <cell r="U518" t="str">
            <v>#Calc</v>
          </cell>
          <cell r="V518" t="str">
            <v>#Calc</v>
          </cell>
          <cell r="W518" t="str">
            <v>#Calc</v>
          </cell>
          <cell r="X518" t="str">
            <v>#Calc</v>
          </cell>
          <cell r="Y518" t="str">
            <v>#Calc</v>
          </cell>
          <cell r="Z518" t="str">
            <v>#Calc</v>
          </cell>
          <cell r="AA518" t="str">
            <v>#Calc</v>
          </cell>
          <cell r="AB518" t="str">
            <v>#Calc</v>
          </cell>
          <cell r="AC518" t="str">
            <v>#Calc</v>
          </cell>
          <cell r="AD518" t="str">
            <v>#Calc</v>
          </cell>
          <cell r="AE518" t="str">
            <v>#Calc</v>
          </cell>
          <cell r="AF518" t="str">
            <v>#Calc</v>
          </cell>
          <cell r="AG518" t="str">
            <v>#Calc</v>
          </cell>
        </row>
        <row r="519">
          <cell r="A519" t="str">
            <v>#Calc</v>
          </cell>
          <cell r="B519" t="str">
            <v>#Calc</v>
          </cell>
          <cell r="C519" t="str">
            <v>#Calc</v>
          </cell>
          <cell r="D519" t="str">
            <v>#Calc</v>
          </cell>
          <cell r="E519" t="str">
            <v>#Calc</v>
          </cell>
          <cell r="F519" t="str">
            <v>#Calc</v>
          </cell>
          <cell r="G519" t="str">
            <v>#Calc</v>
          </cell>
          <cell r="H519" t="str">
            <v>#Calc</v>
          </cell>
          <cell r="J519" t="str">
            <v>#Calc</v>
          </cell>
          <cell r="K519" t="str">
            <v>#Calc</v>
          </cell>
          <cell r="L519" t="str">
            <v>#Calc</v>
          </cell>
          <cell r="R519" t="str">
            <v>#Calc</v>
          </cell>
          <cell r="S519" t="str">
            <v>#Calc</v>
          </cell>
          <cell r="T519" t="str">
            <v>#Calc</v>
          </cell>
          <cell r="U519" t="str">
            <v>#Calc</v>
          </cell>
          <cell r="V519" t="str">
            <v>#Calc</v>
          </cell>
          <cell r="W519" t="str">
            <v>#Calc</v>
          </cell>
          <cell r="X519" t="str">
            <v>#Calc</v>
          </cell>
          <cell r="Y519" t="str">
            <v>#Calc</v>
          </cell>
          <cell r="Z519" t="str">
            <v>#Calc</v>
          </cell>
          <cell r="AA519" t="str">
            <v>#Calc</v>
          </cell>
          <cell r="AB519" t="str">
            <v>#Calc</v>
          </cell>
          <cell r="AC519" t="str">
            <v>#Calc</v>
          </cell>
          <cell r="AD519" t="str">
            <v>#Calc</v>
          </cell>
          <cell r="AE519" t="str">
            <v>#Calc</v>
          </cell>
          <cell r="AF519" t="str">
            <v>#Calc</v>
          </cell>
          <cell r="AG519" t="str">
            <v>#Calc</v>
          </cell>
        </row>
        <row r="520">
          <cell r="A520" t="str">
            <v>#Calc</v>
          </cell>
          <cell r="B520" t="str">
            <v>#Calc</v>
          </cell>
          <cell r="C520" t="str">
            <v>#Calc</v>
          </cell>
          <cell r="D520" t="str">
            <v>#Calc</v>
          </cell>
          <cell r="E520" t="str">
            <v>#Calc</v>
          </cell>
          <cell r="F520" t="str">
            <v>#Calc</v>
          </cell>
          <cell r="G520" t="str">
            <v>#Calc</v>
          </cell>
          <cell r="H520" t="str">
            <v>#Calc</v>
          </cell>
          <cell r="J520" t="str">
            <v>#Calc</v>
          </cell>
          <cell r="K520" t="str">
            <v>#Calc</v>
          </cell>
          <cell r="L520" t="str">
            <v>#Calc</v>
          </cell>
          <cell r="R520" t="str">
            <v>#Calc</v>
          </cell>
          <cell r="S520" t="str">
            <v>#Calc</v>
          </cell>
          <cell r="T520" t="str">
            <v>#Calc</v>
          </cell>
          <cell r="U520" t="str">
            <v>#Calc</v>
          </cell>
          <cell r="V520" t="str">
            <v>#Calc</v>
          </cell>
          <cell r="W520" t="str">
            <v>#Calc</v>
          </cell>
          <cell r="X520" t="str">
            <v>#Calc</v>
          </cell>
          <cell r="Y520" t="str">
            <v>#Calc</v>
          </cell>
          <cell r="Z520" t="str">
            <v>#Calc</v>
          </cell>
          <cell r="AA520" t="str">
            <v>#Calc</v>
          </cell>
          <cell r="AB520" t="str">
            <v>#Calc</v>
          </cell>
          <cell r="AC520" t="str">
            <v>#Calc</v>
          </cell>
          <cell r="AD520" t="str">
            <v>#Calc</v>
          </cell>
          <cell r="AE520" t="str">
            <v>#Calc</v>
          </cell>
          <cell r="AF520" t="str">
            <v>#Calc</v>
          </cell>
          <cell r="AG520" t="str">
            <v>#Calc</v>
          </cell>
        </row>
        <row r="521">
          <cell r="A521" t="str">
            <v>#Calc</v>
          </cell>
          <cell r="B521" t="str">
            <v>#Calc</v>
          </cell>
          <cell r="C521" t="str">
            <v>#Calc</v>
          </cell>
          <cell r="D521" t="str">
            <v>#Calc</v>
          </cell>
          <cell r="E521" t="str">
            <v>#Calc</v>
          </cell>
          <cell r="F521" t="str">
            <v>#Calc</v>
          </cell>
          <cell r="G521" t="str">
            <v>#Calc</v>
          </cell>
          <cell r="H521" t="str">
            <v>#Calc</v>
          </cell>
          <cell r="J521" t="str">
            <v>#Calc</v>
          </cell>
          <cell r="K521" t="str">
            <v>#Calc</v>
          </cell>
          <cell r="L521" t="str">
            <v>#Calc</v>
          </cell>
          <cell r="R521" t="str">
            <v>#Calc</v>
          </cell>
          <cell r="S521" t="str">
            <v>#Calc</v>
          </cell>
          <cell r="T521" t="str">
            <v>#Calc</v>
          </cell>
          <cell r="U521" t="str">
            <v>#Calc</v>
          </cell>
          <cell r="V521" t="str">
            <v>#Calc</v>
          </cell>
          <cell r="W521" t="str">
            <v>#Calc</v>
          </cell>
          <cell r="X521" t="str">
            <v>#Calc</v>
          </cell>
          <cell r="Y521" t="str">
            <v>#Calc</v>
          </cell>
          <cell r="Z521" t="str">
            <v>#Calc</v>
          </cell>
          <cell r="AA521" t="str">
            <v>#Calc</v>
          </cell>
          <cell r="AB521" t="str">
            <v>#Calc</v>
          </cell>
          <cell r="AC521" t="str">
            <v>#Calc</v>
          </cell>
          <cell r="AD521" t="str">
            <v>#Calc</v>
          </cell>
          <cell r="AE521" t="str">
            <v>#Calc</v>
          </cell>
          <cell r="AF521" t="str">
            <v>#Calc</v>
          </cell>
          <cell r="AG521" t="str">
            <v>#Calc</v>
          </cell>
        </row>
        <row r="522">
          <cell r="A522" t="str">
            <v>#Calc</v>
          </cell>
          <cell r="B522" t="str">
            <v>#Calc</v>
          </cell>
          <cell r="C522" t="str">
            <v>#Calc</v>
          </cell>
          <cell r="D522" t="str">
            <v>#Calc</v>
          </cell>
          <cell r="E522" t="str">
            <v>#Calc</v>
          </cell>
          <cell r="F522" t="str">
            <v>#Calc</v>
          </cell>
          <cell r="G522" t="str">
            <v>#Calc</v>
          </cell>
          <cell r="H522" t="str">
            <v>#Calc</v>
          </cell>
          <cell r="J522" t="str">
            <v>#Calc</v>
          </cell>
          <cell r="K522" t="str">
            <v>#Calc</v>
          </cell>
          <cell r="L522" t="str">
            <v>#Calc</v>
          </cell>
          <cell r="R522" t="str">
            <v>#Calc</v>
          </cell>
          <cell r="S522" t="str">
            <v>#Calc</v>
          </cell>
          <cell r="T522" t="str">
            <v>#Calc</v>
          </cell>
          <cell r="U522" t="str">
            <v>#Calc</v>
          </cell>
          <cell r="V522" t="str">
            <v>#Calc</v>
          </cell>
          <cell r="W522" t="str">
            <v>#Calc</v>
          </cell>
          <cell r="X522" t="str">
            <v>#Calc</v>
          </cell>
          <cell r="Y522" t="str">
            <v>#Calc</v>
          </cell>
          <cell r="Z522" t="str">
            <v>#Calc</v>
          </cell>
          <cell r="AA522" t="str">
            <v>#Calc</v>
          </cell>
          <cell r="AB522" t="str">
            <v>#Calc</v>
          </cell>
          <cell r="AC522" t="str">
            <v>#Calc</v>
          </cell>
          <cell r="AD522" t="str">
            <v>#Calc</v>
          </cell>
          <cell r="AE522" t="str">
            <v>#Calc</v>
          </cell>
          <cell r="AF522" t="str">
            <v>#Calc</v>
          </cell>
          <cell r="AG522" t="str">
            <v>#Calc</v>
          </cell>
        </row>
        <row r="523">
          <cell r="A523" t="str">
            <v>#Calc</v>
          </cell>
          <cell r="B523" t="str">
            <v>#Calc</v>
          </cell>
          <cell r="C523" t="str">
            <v>#Calc</v>
          </cell>
          <cell r="D523" t="str">
            <v>#Calc</v>
          </cell>
          <cell r="E523" t="str">
            <v>#Calc</v>
          </cell>
          <cell r="F523" t="str">
            <v>#Calc</v>
          </cell>
          <cell r="G523" t="str">
            <v>#Calc</v>
          </cell>
          <cell r="H523" t="str">
            <v>#Calc</v>
          </cell>
          <cell r="J523" t="str">
            <v>#Calc</v>
          </cell>
          <cell r="K523" t="str">
            <v>#Calc</v>
          </cell>
          <cell r="L523" t="str">
            <v>#Calc</v>
          </cell>
          <cell r="R523" t="str">
            <v>#Calc</v>
          </cell>
          <cell r="S523" t="str">
            <v>#Calc</v>
          </cell>
          <cell r="T523" t="str">
            <v>#Calc</v>
          </cell>
          <cell r="U523" t="str">
            <v>#Calc</v>
          </cell>
          <cell r="V523" t="str">
            <v>#Calc</v>
          </cell>
          <cell r="W523" t="str">
            <v>#Calc</v>
          </cell>
          <cell r="X523" t="str">
            <v>#Calc</v>
          </cell>
          <cell r="Y523" t="str">
            <v>#Calc</v>
          </cell>
          <cell r="Z523" t="str">
            <v>#Calc</v>
          </cell>
          <cell r="AA523" t="str">
            <v>#Calc</v>
          </cell>
          <cell r="AB523" t="str">
            <v>#Calc</v>
          </cell>
          <cell r="AC523" t="str">
            <v>#Calc</v>
          </cell>
          <cell r="AD523" t="str">
            <v>#Calc</v>
          </cell>
          <cell r="AE523" t="str">
            <v>#Calc</v>
          </cell>
          <cell r="AF523" t="str">
            <v>#Calc</v>
          </cell>
          <cell r="AG523" t="str">
            <v>#Calc</v>
          </cell>
        </row>
        <row r="524">
          <cell r="A524" t="str">
            <v>#Calc</v>
          </cell>
          <cell r="B524" t="str">
            <v>#Calc</v>
          </cell>
          <cell r="C524" t="str">
            <v>#Calc</v>
          </cell>
          <cell r="D524" t="str">
            <v>#Calc</v>
          </cell>
          <cell r="E524" t="str">
            <v>#Calc</v>
          </cell>
          <cell r="F524" t="str">
            <v>#Calc</v>
          </cell>
          <cell r="G524" t="str">
            <v>#Calc</v>
          </cell>
          <cell r="H524" t="str">
            <v>#Calc</v>
          </cell>
          <cell r="J524" t="str">
            <v>#Calc</v>
          </cell>
          <cell r="K524" t="str">
            <v>#Calc</v>
          </cell>
          <cell r="L524" t="str">
            <v>#Calc</v>
          </cell>
          <cell r="R524" t="str">
            <v>#Calc</v>
          </cell>
          <cell r="S524" t="str">
            <v>#Calc</v>
          </cell>
          <cell r="T524" t="str">
            <v>#Calc</v>
          </cell>
          <cell r="U524" t="str">
            <v>#Calc</v>
          </cell>
          <cell r="V524" t="str">
            <v>#Calc</v>
          </cell>
          <cell r="W524" t="str">
            <v>#Calc</v>
          </cell>
          <cell r="X524" t="str">
            <v>#Calc</v>
          </cell>
          <cell r="Y524" t="str">
            <v>#Calc</v>
          </cell>
          <cell r="Z524" t="str">
            <v>#Calc</v>
          </cell>
          <cell r="AA524" t="str">
            <v>#Calc</v>
          </cell>
          <cell r="AB524" t="str">
            <v>#Calc</v>
          </cell>
          <cell r="AC524" t="str">
            <v>#Calc</v>
          </cell>
          <cell r="AD524" t="str">
            <v>#Calc</v>
          </cell>
          <cell r="AE524" t="str">
            <v>#Calc</v>
          </cell>
          <cell r="AF524" t="str">
            <v>#Calc</v>
          </cell>
          <cell r="AG524" t="str">
            <v>#Calc</v>
          </cell>
        </row>
        <row r="525">
          <cell r="A525" t="str">
            <v>#Calc</v>
          </cell>
          <cell r="B525" t="str">
            <v>#Calc</v>
          </cell>
          <cell r="C525" t="str">
            <v>#Calc</v>
          </cell>
          <cell r="D525" t="str">
            <v>#Calc</v>
          </cell>
          <cell r="E525" t="str">
            <v>#Calc</v>
          </cell>
          <cell r="F525" t="str">
            <v>#Calc</v>
          </cell>
          <cell r="G525" t="str">
            <v>#Calc</v>
          </cell>
          <cell r="H525" t="str">
            <v>#Calc</v>
          </cell>
          <cell r="J525" t="str">
            <v>#Calc</v>
          </cell>
          <cell r="K525" t="str">
            <v>#Calc</v>
          </cell>
          <cell r="L525" t="str">
            <v>#Calc</v>
          </cell>
          <cell r="R525" t="str">
            <v>#Calc</v>
          </cell>
          <cell r="S525" t="str">
            <v>#Calc</v>
          </cell>
          <cell r="T525" t="str">
            <v>#Calc</v>
          </cell>
          <cell r="U525" t="str">
            <v>#Calc</v>
          </cell>
          <cell r="V525" t="str">
            <v>#Calc</v>
          </cell>
          <cell r="W525" t="str">
            <v>#Calc</v>
          </cell>
          <cell r="X525" t="str">
            <v>#Calc</v>
          </cell>
          <cell r="Y525" t="str">
            <v>#Calc</v>
          </cell>
          <cell r="Z525" t="str">
            <v>#Calc</v>
          </cell>
          <cell r="AA525" t="str">
            <v>#Calc</v>
          </cell>
          <cell r="AB525" t="str">
            <v>#Calc</v>
          </cell>
          <cell r="AC525" t="str">
            <v>#Calc</v>
          </cell>
          <cell r="AD525" t="str">
            <v>#Calc</v>
          </cell>
          <cell r="AE525" t="str">
            <v>#Calc</v>
          </cell>
          <cell r="AF525" t="str">
            <v>#Calc</v>
          </cell>
          <cell r="AG525" t="str">
            <v>#Calc</v>
          </cell>
        </row>
        <row r="526">
          <cell r="A526" t="str">
            <v>#Calc</v>
          </cell>
          <cell r="B526" t="str">
            <v>#Calc</v>
          </cell>
          <cell r="C526" t="str">
            <v>#Calc</v>
          </cell>
          <cell r="D526" t="str">
            <v>#Calc</v>
          </cell>
          <cell r="E526" t="str">
            <v>#Calc</v>
          </cell>
          <cell r="F526" t="str">
            <v>#Calc</v>
          </cell>
          <cell r="G526" t="str">
            <v>#Calc</v>
          </cell>
          <cell r="H526" t="str">
            <v>#Calc</v>
          </cell>
          <cell r="J526" t="str">
            <v>#Calc</v>
          </cell>
          <cell r="K526" t="str">
            <v>#Calc</v>
          </cell>
          <cell r="L526" t="str">
            <v>#Calc</v>
          </cell>
          <cell r="R526" t="str">
            <v>#Calc</v>
          </cell>
          <cell r="S526" t="str">
            <v>#Calc</v>
          </cell>
          <cell r="T526" t="str">
            <v>#Calc</v>
          </cell>
          <cell r="U526" t="str">
            <v>#Calc</v>
          </cell>
          <cell r="V526" t="str">
            <v>#Calc</v>
          </cell>
          <cell r="W526" t="str">
            <v>#Calc</v>
          </cell>
          <cell r="X526" t="str">
            <v>#Calc</v>
          </cell>
          <cell r="Y526" t="str">
            <v>#Calc</v>
          </cell>
          <cell r="Z526" t="str">
            <v>#Calc</v>
          </cell>
          <cell r="AA526" t="str">
            <v>#Calc</v>
          </cell>
          <cell r="AB526" t="str">
            <v>#Calc</v>
          </cell>
          <cell r="AC526" t="str">
            <v>#Calc</v>
          </cell>
          <cell r="AD526" t="str">
            <v>#Calc</v>
          </cell>
          <cell r="AE526" t="str">
            <v>#Calc</v>
          </cell>
          <cell r="AF526" t="str">
            <v>#Calc</v>
          </cell>
          <cell r="AG526" t="str">
            <v>#Calc</v>
          </cell>
        </row>
        <row r="527">
          <cell r="A527" t="str">
            <v>#Calc</v>
          </cell>
          <cell r="B527" t="str">
            <v>#Calc</v>
          </cell>
          <cell r="C527" t="str">
            <v>#Calc</v>
          </cell>
          <cell r="D527" t="str">
            <v>#Calc</v>
          </cell>
          <cell r="E527" t="str">
            <v>#Calc</v>
          </cell>
          <cell r="F527" t="str">
            <v>#Calc</v>
          </cell>
          <cell r="G527" t="str">
            <v>#Calc</v>
          </cell>
          <cell r="H527" t="str">
            <v>#Calc</v>
          </cell>
          <cell r="J527" t="str">
            <v>#Calc</v>
          </cell>
          <cell r="K527" t="str">
            <v>#Calc</v>
          </cell>
          <cell r="L527" t="str">
            <v>#Calc</v>
          </cell>
          <cell r="R527" t="str">
            <v>#Calc</v>
          </cell>
          <cell r="S527" t="str">
            <v>#Calc</v>
          </cell>
          <cell r="T527" t="str">
            <v>#Calc</v>
          </cell>
          <cell r="U527" t="str">
            <v>#Calc</v>
          </cell>
          <cell r="V527" t="str">
            <v>#Calc</v>
          </cell>
          <cell r="W527" t="str">
            <v>#Calc</v>
          </cell>
          <cell r="X527" t="str">
            <v>#Calc</v>
          </cell>
          <cell r="Y527" t="str">
            <v>#Calc</v>
          </cell>
          <cell r="Z527" t="str">
            <v>#Calc</v>
          </cell>
          <cell r="AA527" t="str">
            <v>#Calc</v>
          </cell>
          <cell r="AB527" t="str">
            <v>#Calc</v>
          </cell>
          <cell r="AC527" t="str">
            <v>#Calc</v>
          </cell>
          <cell r="AD527" t="str">
            <v>#Calc</v>
          </cell>
          <cell r="AE527" t="str">
            <v>#Calc</v>
          </cell>
          <cell r="AF527" t="str">
            <v>#Calc</v>
          </cell>
          <cell r="AG527" t="str">
            <v>#Calc</v>
          </cell>
        </row>
        <row r="528">
          <cell r="A528" t="str">
            <v>#Calc</v>
          </cell>
          <cell r="B528" t="str">
            <v>#Calc</v>
          </cell>
          <cell r="C528" t="str">
            <v>#Calc</v>
          </cell>
          <cell r="D528" t="str">
            <v>#Calc</v>
          </cell>
          <cell r="E528" t="str">
            <v>#Calc</v>
          </cell>
          <cell r="F528" t="str">
            <v>#Calc</v>
          </cell>
          <cell r="G528" t="str">
            <v>#Calc</v>
          </cell>
          <cell r="H528" t="str">
            <v>#Calc</v>
          </cell>
          <cell r="J528" t="str">
            <v>#Calc</v>
          </cell>
          <cell r="K528" t="str">
            <v>#Calc</v>
          </cell>
          <cell r="L528" t="str">
            <v>#Calc</v>
          </cell>
          <cell r="R528" t="str">
            <v>#Calc</v>
          </cell>
          <cell r="S528" t="str">
            <v>#Calc</v>
          </cell>
          <cell r="T528" t="str">
            <v>#Calc</v>
          </cell>
          <cell r="U528" t="str">
            <v>#Calc</v>
          </cell>
          <cell r="V528" t="str">
            <v>#Calc</v>
          </cell>
          <cell r="W528" t="str">
            <v>#Calc</v>
          </cell>
          <cell r="X528" t="str">
            <v>#Calc</v>
          </cell>
          <cell r="Y528" t="str">
            <v>#Calc</v>
          </cell>
          <cell r="Z528" t="str">
            <v>#Calc</v>
          </cell>
          <cell r="AA528" t="str">
            <v>#Calc</v>
          </cell>
          <cell r="AB528" t="str">
            <v>#Calc</v>
          </cell>
          <cell r="AC528" t="str">
            <v>#Calc</v>
          </cell>
          <cell r="AD528" t="str">
            <v>#Calc</v>
          </cell>
          <cell r="AE528" t="str">
            <v>#Calc</v>
          </cell>
          <cell r="AF528" t="str">
            <v>#Calc</v>
          </cell>
          <cell r="AG528" t="str">
            <v>#Calc</v>
          </cell>
        </row>
        <row r="529">
          <cell r="A529" t="str">
            <v>#Calc</v>
          </cell>
          <cell r="B529" t="str">
            <v>#Calc</v>
          </cell>
          <cell r="C529" t="str">
            <v>#Calc</v>
          </cell>
          <cell r="D529" t="str">
            <v>#Calc</v>
          </cell>
          <cell r="E529" t="str">
            <v>#Calc</v>
          </cell>
          <cell r="F529" t="str">
            <v>#Calc</v>
          </cell>
          <cell r="G529" t="str">
            <v>#Calc</v>
          </cell>
          <cell r="H529" t="str">
            <v>#Calc</v>
          </cell>
          <cell r="J529" t="str">
            <v>#Calc</v>
          </cell>
          <cell r="K529" t="str">
            <v>#Calc</v>
          </cell>
          <cell r="L529" t="str">
            <v>#Calc</v>
          </cell>
          <cell r="R529" t="str">
            <v>#Calc</v>
          </cell>
          <cell r="S529" t="str">
            <v>#Calc</v>
          </cell>
          <cell r="T529" t="str">
            <v>#Calc</v>
          </cell>
          <cell r="U529" t="str">
            <v>#Calc</v>
          </cell>
          <cell r="V529" t="str">
            <v>#Calc</v>
          </cell>
          <cell r="W529" t="str">
            <v>#Calc</v>
          </cell>
          <cell r="X529" t="str">
            <v>#Calc</v>
          </cell>
          <cell r="Y529" t="str">
            <v>#Calc</v>
          </cell>
          <cell r="Z529" t="str">
            <v>#Calc</v>
          </cell>
          <cell r="AA529" t="str">
            <v>#Calc</v>
          </cell>
          <cell r="AB529" t="str">
            <v>#Calc</v>
          </cell>
          <cell r="AC529" t="str">
            <v>#Calc</v>
          </cell>
          <cell r="AD529" t="str">
            <v>#Calc</v>
          </cell>
          <cell r="AE529" t="str">
            <v>#Calc</v>
          </cell>
          <cell r="AF529" t="str">
            <v>#Calc</v>
          </cell>
          <cell r="AG529" t="str">
            <v>#Calc</v>
          </cell>
        </row>
        <row r="530">
          <cell r="A530" t="str">
            <v>#Calc</v>
          </cell>
          <cell r="B530" t="str">
            <v>#Calc</v>
          </cell>
          <cell r="C530" t="str">
            <v>#Calc</v>
          </cell>
          <cell r="D530" t="str">
            <v>#Calc</v>
          </cell>
          <cell r="E530" t="str">
            <v>#Calc</v>
          </cell>
          <cell r="F530" t="str">
            <v>#Calc</v>
          </cell>
          <cell r="G530" t="str">
            <v>#Calc</v>
          </cell>
          <cell r="H530" t="str">
            <v>#Calc</v>
          </cell>
          <cell r="J530" t="str">
            <v>#Calc</v>
          </cell>
          <cell r="K530" t="str">
            <v>#Calc</v>
          </cell>
          <cell r="L530" t="str">
            <v>#Calc</v>
          </cell>
          <cell r="R530" t="str">
            <v>#Calc</v>
          </cell>
          <cell r="S530" t="str">
            <v>#Calc</v>
          </cell>
          <cell r="T530" t="str">
            <v>#Calc</v>
          </cell>
          <cell r="U530" t="str">
            <v>#Calc</v>
          </cell>
          <cell r="V530" t="str">
            <v>#Calc</v>
          </cell>
          <cell r="W530" t="str">
            <v>#Calc</v>
          </cell>
          <cell r="X530" t="str">
            <v>#Calc</v>
          </cell>
          <cell r="Y530" t="str">
            <v>#Calc</v>
          </cell>
          <cell r="Z530" t="str">
            <v>#Calc</v>
          </cell>
          <cell r="AA530" t="str">
            <v>#Calc</v>
          </cell>
          <cell r="AB530" t="str">
            <v>#Calc</v>
          </cell>
          <cell r="AC530" t="str">
            <v>#Calc</v>
          </cell>
          <cell r="AD530" t="str">
            <v>#Calc</v>
          </cell>
          <cell r="AE530" t="str">
            <v>#Calc</v>
          </cell>
          <cell r="AF530" t="str">
            <v>#Calc</v>
          </cell>
          <cell r="AG530" t="str">
            <v>#Calc</v>
          </cell>
        </row>
        <row r="531">
          <cell r="A531" t="str">
            <v>#Calc</v>
          </cell>
          <cell r="B531" t="str">
            <v>#Calc</v>
          </cell>
          <cell r="C531" t="str">
            <v>#Calc</v>
          </cell>
          <cell r="D531" t="str">
            <v>#Calc</v>
          </cell>
          <cell r="E531" t="str">
            <v>#Calc</v>
          </cell>
          <cell r="F531" t="str">
            <v>#Calc</v>
          </cell>
          <cell r="G531" t="str">
            <v>#Calc</v>
          </cell>
          <cell r="H531" t="str">
            <v>#Calc</v>
          </cell>
          <cell r="J531" t="str">
            <v>#Calc</v>
          </cell>
          <cell r="K531" t="str">
            <v>#Calc</v>
          </cell>
          <cell r="L531" t="str">
            <v>#Calc</v>
          </cell>
          <cell r="R531" t="str">
            <v>#Calc</v>
          </cell>
          <cell r="S531" t="str">
            <v>#Calc</v>
          </cell>
          <cell r="T531" t="str">
            <v>#Calc</v>
          </cell>
          <cell r="U531" t="str">
            <v>#Calc</v>
          </cell>
          <cell r="V531" t="str">
            <v>#Calc</v>
          </cell>
          <cell r="W531" t="str">
            <v>#Calc</v>
          </cell>
          <cell r="X531" t="str">
            <v>#Calc</v>
          </cell>
          <cell r="Y531" t="str">
            <v>#Calc</v>
          </cell>
          <cell r="Z531" t="str">
            <v>#Calc</v>
          </cell>
          <cell r="AA531" t="str">
            <v>#Calc</v>
          </cell>
          <cell r="AB531" t="str">
            <v>#Calc</v>
          </cell>
          <cell r="AC531" t="str">
            <v>#Calc</v>
          </cell>
          <cell r="AD531" t="str">
            <v>#Calc</v>
          </cell>
          <cell r="AE531" t="str">
            <v>#Calc</v>
          </cell>
          <cell r="AF531" t="str">
            <v>#Calc</v>
          </cell>
          <cell r="AG531" t="str">
            <v>#Calc</v>
          </cell>
        </row>
        <row r="532">
          <cell r="A532" t="str">
            <v>#Calc</v>
          </cell>
          <cell r="B532" t="str">
            <v>#Calc</v>
          </cell>
          <cell r="C532" t="str">
            <v>#Calc</v>
          </cell>
          <cell r="D532" t="str">
            <v>#Calc</v>
          </cell>
          <cell r="E532" t="str">
            <v>#Calc</v>
          </cell>
          <cell r="F532" t="str">
            <v>#Calc</v>
          </cell>
          <cell r="G532" t="str">
            <v>#Calc</v>
          </cell>
          <cell r="H532" t="str">
            <v>#Calc</v>
          </cell>
          <cell r="J532" t="str">
            <v>#Calc</v>
          </cell>
          <cell r="K532" t="str">
            <v>#Calc</v>
          </cell>
          <cell r="L532" t="str">
            <v>#Calc</v>
          </cell>
          <cell r="R532" t="str">
            <v>#Calc</v>
          </cell>
          <cell r="S532" t="str">
            <v>#Calc</v>
          </cell>
          <cell r="T532" t="str">
            <v>#Calc</v>
          </cell>
          <cell r="U532" t="str">
            <v>#Calc</v>
          </cell>
          <cell r="V532" t="str">
            <v>#Calc</v>
          </cell>
          <cell r="W532" t="str">
            <v>#Calc</v>
          </cell>
          <cell r="X532" t="str">
            <v>#Calc</v>
          </cell>
          <cell r="Y532" t="str">
            <v>#Calc</v>
          </cell>
          <cell r="Z532" t="str">
            <v>#Calc</v>
          </cell>
          <cell r="AA532" t="str">
            <v>#Calc</v>
          </cell>
          <cell r="AB532" t="str">
            <v>#Calc</v>
          </cell>
          <cell r="AC532" t="str">
            <v>#Calc</v>
          </cell>
          <cell r="AD532" t="str">
            <v>#Calc</v>
          </cell>
          <cell r="AE532" t="str">
            <v>#Calc</v>
          </cell>
          <cell r="AF532" t="str">
            <v>#Calc</v>
          </cell>
          <cell r="AG532" t="str">
            <v>#Calc</v>
          </cell>
        </row>
        <row r="533">
          <cell r="A533" t="str">
            <v>#Calc</v>
          </cell>
          <cell r="B533" t="str">
            <v>#Calc</v>
          </cell>
          <cell r="C533" t="str">
            <v>#Calc</v>
          </cell>
          <cell r="D533" t="str">
            <v>#Calc</v>
          </cell>
          <cell r="E533" t="str">
            <v>#Calc</v>
          </cell>
          <cell r="F533" t="str">
            <v>#Calc</v>
          </cell>
          <cell r="G533" t="str">
            <v>#Calc</v>
          </cell>
          <cell r="H533" t="str">
            <v>#Calc</v>
          </cell>
          <cell r="J533" t="str">
            <v>#Calc</v>
          </cell>
          <cell r="K533" t="str">
            <v>#Calc</v>
          </cell>
          <cell r="L533" t="str">
            <v>#Calc</v>
          </cell>
          <cell r="R533" t="str">
            <v>#Calc</v>
          </cell>
          <cell r="S533" t="str">
            <v>#Calc</v>
          </cell>
          <cell r="T533" t="str">
            <v>#Calc</v>
          </cell>
          <cell r="U533" t="str">
            <v>#Calc</v>
          </cell>
          <cell r="V533" t="str">
            <v>#Calc</v>
          </cell>
          <cell r="W533" t="str">
            <v>#Calc</v>
          </cell>
          <cell r="X533" t="str">
            <v>#Calc</v>
          </cell>
          <cell r="Y533" t="str">
            <v>#Calc</v>
          </cell>
          <cell r="Z533" t="str">
            <v>#Calc</v>
          </cell>
          <cell r="AA533" t="str">
            <v>#Calc</v>
          </cell>
          <cell r="AB533" t="str">
            <v>#Calc</v>
          </cell>
          <cell r="AC533" t="str">
            <v>#Calc</v>
          </cell>
          <cell r="AD533" t="str">
            <v>#Calc</v>
          </cell>
          <cell r="AE533" t="str">
            <v>#Calc</v>
          </cell>
          <cell r="AF533" t="str">
            <v>#Calc</v>
          </cell>
          <cell r="AG533" t="str">
            <v>#Calc</v>
          </cell>
        </row>
        <row r="534">
          <cell r="A534" t="str">
            <v>#Calc</v>
          </cell>
          <cell r="B534" t="str">
            <v>#Calc</v>
          </cell>
          <cell r="C534" t="str">
            <v>#Calc</v>
          </cell>
          <cell r="D534" t="str">
            <v>#Calc</v>
          </cell>
          <cell r="E534" t="str">
            <v>#Calc</v>
          </cell>
          <cell r="F534" t="str">
            <v>#Calc</v>
          </cell>
          <cell r="G534" t="str">
            <v>#Calc</v>
          </cell>
          <cell r="H534" t="str">
            <v>#Calc</v>
          </cell>
          <cell r="J534" t="str">
            <v>#Calc</v>
          </cell>
          <cell r="K534" t="str">
            <v>#Calc</v>
          </cell>
          <cell r="L534" t="str">
            <v>#Calc</v>
          </cell>
          <cell r="R534" t="str">
            <v>#Calc</v>
          </cell>
          <cell r="S534" t="str">
            <v>#Calc</v>
          </cell>
          <cell r="T534" t="str">
            <v>#Calc</v>
          </cell>
          <cell r="U534" t="str">
            <v>#Calc</v>
          </cell>
          <cell r="V534" t="str">
            <v>#Calc</v>
          </cell>
          <cell r="W534" t="str">
            <v>#Calc</v>
          </cell>
          <cell r="X534" t="str">
            <v>#Calc</v>
          </cell>
          <cell r="Y534" t="str">
            <v>#Calc</v>
          </cell>
          <cell r="Z534" t="str">
            <v>#Calc</v>
          </cell>
          <cell r="AA534" t="str">
            <v>#Calc</v>
          </cell>
          <cell r="AB534" t="str">
            <v>#Calc</v>
          </cell>
          <cell r="AC534" t="str">
            <v>#Calc</v>
          </cell>
          <cell r="AD534" t="str">
            <v>#Calc</v>
          </cell>
          <cell r="AE534" t="str">
            <v>#Calc</v>
          </cell>
          <cell r="AF534" t="str">
            <v>#Calc</v>
          </cell>
          <cell r="AG534" t="str">
            <v>#Calc</v>
          </cell>
        </row>
        <row r="535">
          <cell r="A535" t="str">
            <v>#Calc</v>
          </cell>
          <cell r="B535" t="str">
            <v>#Calc</v>
          </cell>
          <cell r="C535" t="str">
            <v>#Calc</v>
          </cell>
          <cell r="D535" t="str">
            <v>#Calc</v>
          </cell>
          <cell r="E535" t="str">
            <v>#Calc</v>
          </cell>
          <cell r="F535" t="str">
            <v>#Calc</v>
          </cell>
          <cell r="G535" t="str">
            <v>#Calc</v>
          </cell>
          <cell r="H535" t="str">
            <v>#Calc</v>
          </cell>
          <cell r="J535" t="str">
            <v>#Calc</v>
          </cell>
          <cell r="K535" t="str">
            <v>#Calc</v>
          </cell>
          <cell r="L535" t="str">
            <v>#Calc</v>
          </cell>
          <cell r="R535" t="str">
            <v>#Calc</v>
          </cell>
          <cell r="S535" t="str">
            <v>#Calc</v>
          </cell>
          <cell r="T535" t="str">
            <v>#Calc</v>
          </cell>
          <cell r="U535" t="str">
            <v>#Calc</v>
          </cell>
          <cell r="V535" t="str">
            <v>#Calc</v>
          </cell>
          <cell r="W535" t="str">
            <v>#Calc</v>
          </cell>
          <cell r="X535" t="str">
            <v>#Calc</v>
          </cell>
          <cell r="Y535" t="str">
            <v>#Calc</v>
          </cell>
          <cell r="Z535" t="str">
            <v>#Calc</v>
          </cell>
          <cell r="AA535" t="str">
            <v>#Calc</v>
          </cell>
          <cell r="AB535" t="str">
            <v>#Calc</v>
          </cell>
          <cell r="AC535" t="str">
            <v>#Calc</v>
          </cell>
          <cell r="AD535" t="str">
            <v>#Calc</v>
          </cell>
          <cell r="AE535" t="str">
            <v>#Calc</v>
          </cell>
          <cell r="AF535" t="str">
            <v>#Calc</v>
          </cell>
          <cell r="AG535" t="str">
            <v>#Calc</v>
          </cell>
        </row>
        <row r="536">
          <cell r="A536" t="str">
            <v>#Calc</v>
          </cell>
          <cell r="B536" t="str">
            <v>#Calc</v>
          </cell>
          <cell r="C536" t="str">
            <v>#Calc</v>
          </cell>
          <cell r="D536" t="str">
            <v>#Calc</v>
          </cell>
          <cell r="E536" t="str">
            <v>#Calc</v>
          </cell>
          <cell r="F536" t="str">
            <v>#Calc</v>
          </cell>
          <cell r="G536" t="str">
            <v>#Calc</v>
          </cell>
          <cell r="H536" t="str">
            <v>#Calc</v>
          </cell>
          <cell r="J536" t="str">
            <v>#Calc</v>
          </cell>
          <cell r="K536" t="str">
            <v>#Calc</v>
          </cell>
          <cell r="L536" t="str">
            <v>#Calc</v>
          </cell>
          <cell r="R536" t="str">
            <v>#Calc</v>
          </cell>
          <cell r="S536" t="str">
            <v>#Calc</v>
          </cell>
          <cell r="T536" t="str">
            <v>#Calc</v>
          </cell>
          <cell r="U536" t="str">
            <v>#Calc</v>
          </cell>
          <cell r="V536" t="str">
            <v>#Calc</v>
          </cell>
          <cell r="W536" t="str">
            <v>#Calc</v>
          </cell>
          <cell r="X536" t="str">
            <v>#Calc</v>
          </cell>
          <cell r="Y536" t="str">
            <v>#Calc</v>
          </cell>
          <cell r="Z536" t="str">
            <v>#Calc</v>
          </cell>
          <cell r="AA536" t="str">
            <v>#Calc</v>
          </cell>
          <cell r="AB536" t="str">
            <v>#Calc</v>
          </cell>
          <cell r="AC536" t="str">
            <v>#Calc</v>
          </cell>
          <cell r="AD536" t="str">
            <v>#Calc</v>
          </cell>
          <cell r="AE536" t="str">
            <v>#Calc</v>
          </cell>
          <cell r="AF536" t="str">
            <v>#Calc</v>
          </cell>
          <cell r="AG536" t="str">
            <v>#Calc</v>
          </cell>
        </row>
        <row r="537">
          <cell r="A537" t="str">
            <v>#Calc</v>
          </cell>
          <cell r="B537" t="str">
            <v>#Calc</v>
          </cell>
          <cell r="C537" t="str">
            <v>#Calc</v>
          </cell>
          <cell r="D537" t="str">
            <v>#Calc</v>
          </cell>
          <cell r="E537" t="str">
            <v>#Calc</v>
          </cell>
          <cell r="F537" t="str">
            <v>#Calc</v>
          </cell>
          <cell r="G537" t="str">
            <v>#Calc</v>
          </cell>
          <cell r="H537" t="str">
            <v>#Calc</v>
          </cell>
          <cell r="J537" t="str">
            <v>#Calc</v>
          </cell>
          <cell r="K537" t="str">
            <v>#Calc</v>
          </cell>
          <cell r="L537" t="str">
            <v>#Calc</v>
          </cell>
          <cell r="R537" t="str">
            <v>#Calc</v>
          </cell>
          <cell r="S537" t="str">
            <v>#Calc</v>
          </cell>
          <cell r="T537" t="str">
            <v>#Calc</v>
          </cell>
          <cell r="U537" t="str">
            <v>#Calc</v>
          </cell>
          <cell r="V537" t="str">
            <v>#Calc</v>
          </cell>
          <cell r="W537" t="str">
            <v>#Calc</v>
          </cell>
          <cell r="X537" t="str">
            <v>#Calc</v>
          </cell>
          <cell r="Y537" t="str">
            <v>#Calc</v>
          </cell>
          <cell r="Z537" t="str">
            <v>#Calc</v>
          </cell>
          <cell r="AA537" t="str">
            <v>#Calc</v>
          </cell>
          <cell r="AB537" t="str">
            <v>#Calc</v>
          </cell>
          <cell r="AC537" t="str">
            <v>#Calc</v>
          </cell>
          <cell r="AD537" t="str">
            <v>#Calc</v>
          </cell>
          <cell r="AE537" t="str">
            <v>#Calc</v>
          </cell>
          <cell r="AF537" t="str">
            <v>#Calc</v>
          </cell>
          <cell r="AG537" t="str">
            <v>#Calc</v>
          </cell>
        </row>
        <row r="538">
          <cell r="A538" t="str">
            <v>#Calc</v>
          </cell>
          <cell r="B538" t="str">
            <v>#Calc</v>
          </cell>
          <cell r="C538" t="str">
            <v>#Calc</v>
          </cell>
          <cell r="D538" t="str">
            <v>#Calc</v>
          </cell>
          <cell r="E538" t="str">
            <v>#Calc</v>
          </cell>
          <cell r="F538" t="str">
            <v>#Calc</v>
          </cell>
          <cell r="G538" t="str">
            <v>#Calc</v>
          </cell>
          <cell r="H538" t="str">
            <v>#Calc</v>
          </cell>
          <cell r="J538" t="str">
            <v>#Calc</v>
          </cell>
          <cell r="K538" t="str">
            <v>#Calc</v>
          </cell>
          <cell r="L538" t="str">
            <v>#Calc</v>
          </cell>
          <cell r="R538" t="str">
            <v>#Calc</v>
          </cell>
          <cell r="S538" t="str">
            <v>#Calc</v>
          </cell>
          <cell r="T538" t="str">
            <v>#Calc</v>
          </cell>
          <cell r="U538" t="str">
            <v>#Calc</v>
          </cell>
          <cell r="V538" t="str">
            <v>#Calc</v>
          </cell>
          <cell r="W538" t="str">
            <v>#Calc</v>
          </cell>
          <cell r="X538" t="str">
            <v>#Calc</v>
          </cell>
          <cell r="Y538" t="str">
            <v>#Calc</v>
          </cell>
          <cell r="Z538" t="str">
            <v>#Calc</v>
          </cell>
          <cell r="AA538" t="str">
            <v>#Calc</v>
          </cell>
          <cell r="AB538" t="str">
            <v>#Calc</v>
          </cell>
          <cell r="AC538" t="str">
            <v>#Calc</v>
          </cell>
          <cell r="AD538" t="str">
            <v>#Calc</v>
          </cell>
          <cell r="AE538" t="str">
            <v>#Calc</v>
          </cell>
          <cell r="AF538" t="str">
            <v>#Calc</v>
          </cell>
          <cell r="AG538" t="str">
            <v>#Calc</v>
          </cell>
        </row>
        <row r="539">
          <cell r="A539" t="str">
            <v>#Calc</v>
          </cell>
          <cell r="B539" t="str">
            <v>#Calc</v>
          </cell>
          <cell r="C539" t="str">
            <v>#Calc</v>
          </cell>
          <cell r="D539" t="str">
            <v>#Calc</v>
          </cell>
          <cell r="E539" t="str">
            <v>#Calc</v>
          </cell>
          <cell r="F539" t="str">
            <v>#Calc</v>
          </cell>
          <cell r="G539" t="str">
            <v>#Calc</v>
          </cell>
          <cell r="H539" t="str">
            <v>#Calc</v>
          </cell>
          <cell r="J539" t="str">
            <v>#Calc</v>
          </cell>
          <cell r="K539" t="str">
            <v>#Calc</v>
          </cell>
          <cell r="L539" t="str">
            <v>#Calc</v>
          </cell>
          <cell r="R539" t="str">
            <v>#Calc</v>
          </cell>
          <cell r="S539" t="str">
            <v>#Calc</v>
          </cell>
          <cell r="T539" t="str">
            <v>#Calc</v>
          </cell>
          <cell r="U539" t="str">
            <v>#Calc</v>
          </cell>
          <cell r="V539" t="str">
            <v>#Calc</v>
          </cell>
          <cell r="W539" t="str">
            <v>#Calc</v>
          </cell>
          <cell r="X539" t="str">
            <v>#Calc</v>
          </cell>
          <cell r="Y539" t="str">
            <v>#Calc</v>
          </cell>
          <cell r="Z539" t="str">
            <v>#Calc</v>
          </cell>
          <cell r="AA539" t="str">
            <v>#Calc</v>
          </cell>
          <cell r="AB539" t="str">
            <v>#Calc</v>
          </cell>
          <cell r="AC539" t="str">
            <v>#Calc</v>
          </cell>
          <cell r="AD539" t="str">
            <v>#Calc</v>
          </cell>
          <cell r="AE539" t="str">
            <v>#Calc</v>
          </cell>
          <cell r="AF539" t="str">
            <v>#Calc</v>
          </cell>
          <cell r="AG539" t="str">
            <v>#Calc</v>
          </cell>
        </row>
        <row r="540">
          <cell r="A540" t="str">
            <v>#Calc</v>
          </cell>
          <cell r="B540" t="str">
            <v>#Calc</v>
          </cell>
          <cell r="C540" t="str">
            <v>#Calc</v>
          </cell>
          <cell r="D540" t="str">
            <v>#Calc</v>
          </cell>
          <cell r="E540" t="str">
            <v>#Calc</v>
          </cell>
          <cell r="F540" t="str">
            <v>#Calc</v>
          </cell>
          <cell r="G540" t="str">
            <v>#Calc</v>
          </cell>
          <cell r="H540" t="str">
            <v>#Calc</v>
          </cell>
          <cell r="J540" t="str">
            <v>#Calc</v>
          </cell>
          <cell r="K540" t="str">
            <v>#Calc</v>
          </cell>
          <cell r="L540" t="str">
            <v>#Calc</v>
          </cell>
          <cell r="R540" t="str">
            <v>#Calc</v>
          </cell>
          <cell r="S540" t="str">
            <v>#Calc</v>
          </cell>
          <cell r="T540" t="str">
            <v>#Calc</v>
          </cell>
          <cell r="U540" t="str">
            <v>#Calc</v>
          </cell>
          <cell r="V540" t="str">
            <v>#Calc</v>
          </cell>
          <cell r="W540" t="str">
            <v>#Calc</v>
          </cell>
          <cell r="X540" t="str">
            <v>#Calc</v>
          </cell>
          <cell r="Y540" t="str">
            <v>#Calc</v>
          </cell>
          <cell r="Z540" t="str">
            <v>#Calc</v>
          </cell>
          <cell r="AA540" t="str">
            <v>#Calc</v>
          </cell>
          <cell r="AB540" t="str">
            <v>#Calc</v>
          </cell>
          <cell r="AC540" t="str">
            <v>#Calc</v>
          </cell>
          <cell r="AD540" t="str">
            <v>#Calc</v>
          </cell>
          <cell r="AE540" t="str">
            <v>#Calc</v>
          </cell>
          <cell r="AF540" t="str">
            <v>#Calc</v>
          </cell>
          <cell r="AG540" t="str">
            <v>#Calc</v>
          </cell>
        </row>
        <row r="541">
          <cell r="A541" t="str">
            <v>#Calc</v>
          </cell>
          <cell r="B541" t="str">
            <v>#Calc</v>
          </cell>
          <cell r="C541" t="str">
            <v>#Calc</v>
          </cell>
          <cell r="D541" t="str">
            <v>#Calc</v>
          </cell>
          <cell r="E541" t="str">
            <v>#Calc</v>
          </cell>
          <cell r="F541" t="str">
            <v>#Calc</v>
          </cell>
          <cell r="G541" t="str">
            <v>#Calc</v>
          </cell>
          <cell r="H541" t="str">
            <v>#Calc</v>
          </cell>
          <cell r="J541" t="str">
            <v>#Calc</v>
          </cell>
          <cell r="K541" t="str">
            <v>#Calc</v>
          </cell>
          <cell r="L541" t="str">
            <v>#Calc</v>
          </cell>
          <cell r="R541" t="str">
            <v>#Calc</v>
          </cell>
          <cell r="S541" t="str">
            <v>#Calc</v>
          </cell>
          <cell r="T541" t="str">
            <v>#Calc</v>
          </cell>
          <cell r="U541" t="str">
            <v>#Calc</v>
          </cell>
          <cell r="V541" t="str">
            <v>#Calc</v>
          </cell>
          <cell r="W541" t="str">
            <v>#Calc</v>
          </cell>
          <cell r="X541" t="str">
            <v>#Calc</v>
          </cell>
          <cell r="Y541" t="str">
            <v>#Calc</v>
          </cell>
          <cell r="Z541" t="str">
            <v>#Calc</v>
          </cell>
          <cell r="AA541" t="str">
            <v>#Calc</v>
          </cell>
          <cell r="AB541" t="str">
            <v>#Calc</v>
          </cell>
          <cell r="AC541" t="str">
            <v>#Calc</v>
          </cell>
          <cell r="AD541" t="str">
            <v>#Calc</v>
          </cell>
          <cell r="AE541" t="str">
            <v>#Calc</v>
          </cell>
          <cell r="AF541" t="str">
            <v>#Calc</v>
          </cell>
          <cell r="AG541" t="str">
            <v>#Calc</v>
          </cell>
        </row>
        <row r="542">
          <cell r="A542" t="str">
            <v>#Calc</v>
          </cell>
          <cell r="B542" t="str">
            <v>#Calc</v>
          </cell>
          <cell r="C542" t="str">
            <v>#Calc</v>
          </cell>
          <cell r="D542" t="str">
            <v>#Calc</v>
          </cell>
          <cell r="E542" t="str">
            <v>#Calc</v>
          </cell>
          <cell r="F542" t="str">
            <v>#Calc</v>
          </cell>
          <cell r="G542" t="str">
            <v>#Calc</v>
          </cell>
          <cell r="H542" t="str">
            <v>#Calc</v>
          </cell>
          <cell r="J542" t="str">
            <v>#Calc</v>
          </cell>
          <cell r="K542" t="str">
            <v>#Calc</v>
          </cell>
          <cell r="L542" t="str">
            <v>#Calc</v>
          </cell>
          <cell r="R542" t="str">
            <v>#Calc</v>
          </cell>
          <cell r="S542" t="str">
            <v>#Calc</v>
          </cell>
          <cell r="T542" t="str">
            <v>#Calc</v>
          </cell>
          <cell r="U542" t="str">
            <v>#Calc</v>
          </cell>
          <cell r="V542" t="str">
            <v>#Calc</v>
          </cell>
          <cell r="W542" t="str">
            <v>#Calc</v>
          </cell>
          <cell r="X542" t="str">
            <v>#Calc</v>
          </cell>
          <cell r="Y542" t="str">
            <v>#Calc</v>
          </cell>
          <cell r="Z542" t="str">
            <v>#Calc</v>
          </cell>
          <cell r="AA542" t="str">
            <v>#Calc</v>
          </cell>
          <cell r="AB542" t="str">
            <v>#Calc</v>
          </cell>
          <cell r="AC542" t="str">
            <v>#Calc</v>
          </cell>
          <cell r="AD542" t="str">
            <v>#Calc</v>
          </cell>
          <cell r="AE542" t="str">
            <v>#Calc</v>
          </cell>
          <cell r="AF542" t="str">
            <v>#Calc</v>
          </cell>
          <cell r="AG542" t="str">
            <v>#Calc</v>
          </cell>
        </row>
        <row r="543">
          <cell r="A543" t="str">
            <v>#Calc</v>
          </cell>
          <cell r="B543" t="str">
            <v>#Calc</v>
          </cell>
          <cell r="C543" t="str">
            <v>#Calc</v>
          </cell>
          <cell r="D543" t="str">
            <v>#Calc</v>
          </cell>
          <cell r="E543" t="str">
            <v>#Calc</v>
          </cell>
          <cell r="F543" t="str">
            <v>#Calc</v>
          </cell>
          <cell r="G543" t="str">
            <v>#Calc</v>
          </cell>
          <cell r="H543" t="str">
            <v>#Calc</v>
          </cell>
          <cell r="J543" t="str">
            <v>#Calc</v>
          </cell>
          <cell r="K543" t="str">
            <v>#Calc</v>
          </cell>
          <cell r="L543" t="str">
            <v>#Calc</v>
          </cell>
          <cell r="R543" t="str">
            <v>#Calc</v>
          </cell>
          <cell r="S543" t="str">
            <v>#Calc</v>
          </cell>
          <cell r="T543" t="str">
            <v>#Calc</v>
          </cell>
          <cell r="U543" t="str">
            <v>#Calc</v>
          </cell>
          <cell r="V543" t="str">
            <v>#Calc</v>
          </cell>
          <cell r="W543" t="str">
            <v>#Calc</v>
          </cell>
          <cell r="X543" t="str">
            <v>#Calc</v>
          </cell>
          <cell r="Y543" t="str">
            <v>#Calc</v>
          </cell>
          <cell r="Z543" t="str">
            <v>#Calc</v>
          </cell>
          <cell r="AA543" t="str">
            <v>#Calc</v>
          </cell>
          <cell r="AB543" t="str">
            <v>#Calc</v>
          </cell>
          <cell r="AC543" t="str">
            <v>#Calc</v>
          </cell>
          <cell r="AD543" t="str">
            <v>#Calc</v>
          </cell>
          <cell r="AE543" t="str">
            <v>#Calc</v>
          </cell>
          <cell r="AF543" t="str">
            <v>#Calc</v>
          </cell>
          <cell r="AG543" t="str">
            <v>#Calc</v>
          </cell>
        </row>
        <row r="544">
          <cell r="A544" t="str">
            <v>#Calc</v>
          </cell>
          <cell r="B544" t="str">
            <v>#Calc</v>
          </cell>
          <cell r="C544" t="str">
            <v>#Calc</v>
          </cell>
          <cell r="D544" t="str">
            <v>#Calc</v>
          </cell>
          <cell r="E544" t="str">
            <v>#Calc</v>
          </cell>
          <cell r="F544" t="str">
            <v>#Calc</v>
          </cell>
          <cell r="G544" t="str">
            <v>#Calc</v>
          </cell>
          <cell r="H544" t="str">
            <v>#Calc</v>
          </cell>
          <cell r="J544" t="str">
            <v>#Calc</v>
          </cell>
          <cell r="K544" t="str">
            <v>#Calc</v>
          </cell>
          <cell r="L544" t="str">
            <v>#Calc</v>
          </cell>
          <cell r="R544" t="str">
            <v>#Calc</v>
          </cell>
          <cell r="S544" t="str">
            <v>#Calc</v>
          </cell>
          <cell r="T544" t="str">
            <v>#Calc</v>
          </cell>
          <cell r="U544" t="str">
            <v>#Calc</v>
          </cell>
          <cell r="V544" t="str">
            <v>#Calc</v>
          </cell>
          <cell r="W544" t="str">
            <v>#Calc</v>
          </cell>
          <cell r="X544" t="str">
            <v>#Calc</v>
          </cell>
          <cell r="Y544" t="str">
            <v>#Calc</v>
          </cell>
          <cell r="Z544" t="str">
            <v>#Calc</v>
          </cell>
          <cell r="AA544" t="str">
            <v>#Calc</v>
          </cell>
          <cell r="AB544" t="str">
            <v>#Calc</v>
          </cell>
          <cell r="AC544" t="str">
            <v>#Calc</v>
          </cell>
          <cell r="AD544" t="str">
            <v>#Calc</v>
          </cell>
          <cell r="AE544" t="str">
            <v>#Calc</v>
          </cell>
          <cell r="AF544" t="str">
            <v>#Calc</v>
          </cell>
          <cell r="AG544" t="str">
            <v>#Calc</v>
          </cell>
        </row>
        <row r="545">
          <cell r="A545" t="str">
            <v>#Calc</v>
          </cell>
          <cell r="B545" t="str">
            <v>#Calc</v>
          </cell>
          <cell r="C545" t="str">
            <v>#Calc</v>
          </cell>
          <cell r="D545" t="str">
            <v>#Calc</v>
          </cell>
          <cell r="E545" t="str">
            <v>#Calc</v>
          </cell>
          <cell r="F545" t="str">
            <v>#Calc</v>
          </cell>
          <cell r="G545" t="str">
            <v>#Calc</v>
          </cell>
          <cell r="H545" t="str">
            <v>#Calc</v>
          </cell>
          <cell r="J545" t="str">
            <v>#Calc</v>
          </cell>
          <cell r="K545" t="str">
            <v>#Calc</v>
          </cell>
          <cell r="L545" t="str">
            <v>#Calc</v>
          </cell>
          <cell r="R545" t="str">
            <v>#Calc</v>
          </cell>
          <cell r="S545" t="str">
            <v>#Calc</v>
          </cell>
          <cell r="T545" t="str">
            <v>#Calc</v>
          </cell>
          <cell r="U545" t="str">
            <v>#Calc</v>
          </cell>
          <cell r="V545" t="str">
            <v>#Calc</v>
          </cell>
          <cell r="W545" t="str">
            <v>#Calc</v>
          </cell>
          <cell r="X545" t="str">
            <v>#Calc</v>
          </cell>
          <cell r="Y545" t="str">
            <v>#Calc</v>
          </cell>
          <cell r="Z545" t="str">
            <v>#Calc</v>
          </cell>
          <cell r="AA545" t="str">
            <v>#Calc</v>
          </cell>
          <cell r="AB545" t="str">
            <v>#Calc</v>
          </cell>
          <cell r="AC545" t="str">
            <v>#Calc</v>
          </cell>
          <cell r="AD545" t="str">
            <v>#Calc</v>
          </cell>
          <cell r="AE545" t="str">
            <v>#Calc</v>
          </cell>
          <cell r="AF545" t="str">
            <v>#Calc</v>
          </cell>
          <cell r="AG545" t="str">
            <v>#Calc</v>
          </cell>
        </row>
        <row r="546">
          <cell r="A546" t="str">
            <v>#Calc</v>
          </cell>
          <cell r="B546" t="str">
            <v>#Calc</v>
          </cell>
          <cell r="C546" t="str">
            <v>#Calc</v>
          </cell>
          <cell r="D546" t="str">
            <v>#Calc</v>
          </cell>
          <cell r="E546" t="str">
            <v>#Calc</v>
          </cell>
          <cell r="F546" t="str">
            <v>#Calc</v>
          </cell>
          <cell r="G546" t="str">
            <v>#Calc</v>
          </cell>
          <cell r="H546" t="str">
            <v>#Calc</v>
          </cell>
          <cell r="J546" t="str">
            <v>#Calc</v>
          </cell>
          <cell r="K546" t="str">
            <v>#Calc</v>
          </cell>
          <cell r="L546" t="str">
            <v>#Calc</v>
          </cell>
          <cell r="R546" t="str">
            <v>#Calc</v>
          </cell>
          <cell r="S546" t="str">
            <v>#Calc</v>
          </cell>
          <cell r="T546" t="str">
            <v>#Calc</v>
          </cell>
          <cell r="U546" t="str">
            <v>#Calc</v>
          </cell>
          <cell r="V546" t="str">
            <v>#Calc</v>
          </cell>
          <cell r="W546" t="str">
            <v>#Calc</v>
          </cell>
          <cell r="X546" t="str">
            <v>#Calc</v>
          </cell>
          <cell r="Y546" t="str">
            <v>#Calc</v>
          </cell>
          <cell r="Z546" t="str">
            <v>#Calc</v>
          </cell>
          <cell r="AA546" t="str">
            <v>#Calc</v>
          </cell>
          <cell r="AB546" t="str">
            <v>#Calc</v>
          </cell>
          <cell r="AC546" t="str">
            <v>#Calc</v>
          </cell>
          <cell r="AD546" t="str">
            <v>#Calc</v>
          </cell>
          <cell r="AE546" t="str">
            <v>#Calc</v>
          </cell>
          <cell r="AF546" t="str">
            <v>#Calc</v>
          </cell>
          <cell r="AG546" t="str">
            <v>#Calc</v>
          </cell>
        </row>
        <row r="547">
          <cell r="A547" t="str">
            <v>#Calc</v>
          </cell>
          <cell r="B547" t="str">
            <v>#Calc</v>
          </cell>
          <cell r="C547" t="str">
            <v>#Calc</v>
          </cell>
          <cell r="D547" t="str">
            <v>#Calc</v>
          </cell>
          <cell r="E547" t="str">
            <v>#Calc</v>
          </cell>
          <cell r="F547" t="str">
            <v>#Calc</v>
          </cell>
          <cell r="G547" t="str">
            <v>#Calc</v>
          </cell>
          <cell r="H547" t="str">
            <v>#Calc</v>
          </cell>
          <cell r="J547" t="str">
            <v>#Calc</v>
          </cell>
          <cell r="K547" t="str">
            <v>#Calc</v>
          </cell>
          <cell r="L547" t="str">
            <v>#Calc</v>
          </cell>
          <cell r="R547" t="str">
            <v>#Calc</v>
          </cell>
          <cell r="S547" t="str">
            <v>#Calc</v>
          </cell>
          <cell r="T547" t="str">
            <v>#Calc</v>
          </cell>
          <cell r="U547" t="str">
            <v>#Calc</v>
          </cell>
          <cell r="V547" t="str">
            <v>#Calc</v>
          </cell>
          <cell r="W547" t="str">
            <v>#Calc</v>
          </cell>
          <cell r="X547" t="str">
            <v>#Calc</v>
          </cell>
          <cell r="Y547" t="str">
            <v>#Calc</v>
          </cell>
          <cell r="Z547" t="str">
            <v>#Calc</v>
          </cell>
          <cell r="AA547" t="str">
            <v>#Calc</v>
          </cell>
          <cell r="AB547" t="str">
            <v>#Calc</v>
          </cell>
          <cell r="AC547" t="str">
            <v>#Calc</v>
          </cell>
          <cell r="AD547" t="str">
            <v>#Calc</v>
          </cell>
          <cell r="AE547" t="str">
            <v>#Calc</v>
          </cell>
          <cell r="AF547" t="str">
            <v>#Calc</v>
          </cell>
          <cell r="AG547" t="str">
            <v>#Calc</v>
          </cell>
        </row>
        <row r="548">
          <cell r="A548" t="str">
            <v>#Calc</v>
          </cell>
          <cell r="B548" t="str">
            <v>#Calc</v>
          </cell>
          <cell r="C548" t="str">
            <v>#Calc</v>
          </cell>
          <cell r="D548" t="str">
            <v>#Calc</v>
          </cell>
          <cell r="E548" t="str">
            <v>#Calc</v>
          </cell>
          <cell r="F548" t="str">
            <v>#Calc</v>
          </cell>
          <cell r="G548" t="str">
            <v>#Calc</v>
          </cell>
          <cell r="H548" t="str">
            <v>#Calc</v>
          </cell>
          <cell r="J548" t="str">
            <v>#Calc</v>
          </cell>
          <cell r="K548" t="str">
            <v>#Calc</v>
          </cell>
          <cell r="L548" t="str">
            <v>#Calc</v>
          </cell>
          <cell r="R548" t="str">
            <v>#Calc</v>
          </cell>
          <cell r="S548" t="str">
            <v>#Calc</v>
          </cell>
          <cell r="T548" t="str">
            <v>#Calc</v>
          </cell>
          <cell r="U548" t="str">
            <v>#Calc</v>
          </cell>
          <cell r="V548" t="str">
            <v>#Calc</v>
          </cell>
          <cell r="W548" t="str">
            <v>#Calc</v>
          </cell>
          <cell r="X548" t="str">
            <v>#Calc</v>
          </cell>
          <cell r="Y548" t="str">
            <v>#Calc</v>
          </cell>
          <cell r="Z548" t="str">
            <v>#Calc</v>
          </cell>
          <cell r="AA548" t="str">
            <v>#Calc</v>
          </cell>
          <cell r="AB548" t="str">
            <v>#Calc</v>
          </cell>
          <cell r="AC548" t="str">
            <v>#Calc</v>
          </cell>
          <cell r="AD548" t="str">
            <v>#Calc</v>
          </cell>
          <cell r="AE548" t="str">
            <v>#Calc</v>
          </cell>
          <cell r="AF548" t="str">
            <v>#Calc</v>
          </cell>
          <cell r="AG548" t="str">
            <v>#Calc</v>
          </cell>
        </row>
        <row r="549">
          <cell r="A549" t="str">
            <v>#Calc</v>
          </cell>
          <cell r="B549" t="str">
            <v>#Calc</v>
          </cell>
          <cell r="C549" t="str">
            <v>#Calc</v>
          </cell>
          <cell r="D549" t="str">
            <v>#Calc</v>
          </cell>
          <cell r="E549" t="str">
            <v>#Calc</v>
          </cell>
          <cell r="F549" t="str">
            <v>#Calc</v>
          </cell>
          <cell r="G549" t="str">
            <v>#Calc</v>
          </cell>
          <cell r="H549" t="str">
            <v>#Calc</v>
          </cell>
          <cell r="J549" t="str">
            <v>#Calc</v>
          </cell>
          <cell r="K549" t="str">
            <v>#Calc</v>
          </cell>
          <cell r="L549" t="str">
            <v>#Calc</v>
          </cell>
          <cell r="R549" t="str">
            <v>#Calc</v>
          </cell>
          <cell r="S549" t="str">
            <v>#Calc</v>
          </cell>
          <cell r="T549" t="str">
            <v>#Calc</v>
          </cell>
          <cell r="U549" t="str">
            <v>#Calc</v>
          </cell>
          <cell r="V549" t="str">
            <v>#Calc</v>
          </cell>
          <cell r="W549" t="str">
            <v>#Calc</v>
          </cell>
          <cell r="X549" t="str">
            <v>#Calc</v>
          </cell>
          <cell r="Y549" t="str">
            <v>#Calc</v>
          </cell>
          <cell r="Z549" t="str">
            <v>#Calc</v>
          </cell>
          <cell r="AA549" t="str">
            <v>#Calc</v>
          </cell>
          <cell r="AB549" t="str">
            <v>#Calc</v>
          </cell>
          <cell r="AC549" t="str">
            <v>#Calc</v>
          </cell>
          <cell r="AD549" t="str">
            <v>#Calc</v>
          </cell>
          <cell r="AE549" t="str">
            <v>#Calc</v>
          </cell>
          <cell r="AF549" t="str">
            <v>#Calc</v>
          </cell>
          <cell r="AG549" t="str">
            <v>#Calc</v>
          </cell>
        </row>
        <row r="550">
          <cell r="A550" t="str">
            <v>#Calc</v>
          </cell>
          <cell r="B550" t="str">
            <v>#Calc</v>
          </cell>
          <cell r="C550" t="str">
            <v>#Calc</v>
          </cell>
          <cell r="D550" t="str">
            <v>#Calc</v>
          </cell>
          <cell r="E550" t="str">
            <v>#Calc</v>
          </cell>
          <cell r="F550" t="str">
            <v>#Calc</v>
          </cell>
          <cell r="G550" t="str">
            <v>#Calc</v>
          </cell>
          <cell r="H550" t="str">
            <v>#Calc</v>
          </cell>
          <cell r="J550" t="str">
            <v>#Calc</v>
          </cell>
          <cell r="K550" t="str">
            <v>#Calc</v>
          </cell>
          <cell r="L550" t="str">
            <v>#Calc</v>
          </cell>
          <cell r="R550" t="str">
            <v>#Calc</v>
          </cell>
          <cell r="S550" t="str">
            <v>#Calc</v>
          </cell>
          <cell r="T550" t="str">
            <v>#Calc</v>
          </cell>
          <cell r="U550" t="str">
            <v>#Calc</v>
          </cell>
          <cell r="V550" t="str">
            <v>#Calc</v>
          </cell>
          <cell r="W550" t="str">
            <v>#Calc</v>
          </cell>
          <cell r="X550" t="str">
            <v>#Calc</v>
          </cell>
          <cell r="Y550" t="str">
            <v>#Calc</v>
          </cell>
          <cell r="Z550" t="str">
            <v>#Calc</v>
          </cell>
          <cell r="AA550" t="str">
            <v>#Calc</v>
          </cell>
          <cell r="AB550" t="str">
            <v>#Calc</v>
          </cell>
          <cell r="AC550" t="str">
            <v>#Calc</v>
          </cell>
          <cell r="AD550" t="str">
            <v>#Calc</v>
          </cell>
          <cell r="AE550" t="str">
            <v>#Calc</v>
          </cell>
          <cell r="AF550" t="str">
            <v>#Calc</v>
          </cell>
          <cell r="AG550" t="str">
            <v>#Calc</v>
          </cell>
        </row>
        <row r="551">
          <cell r="A551" t="str">
            <v>#Calc</v>
          </cell>
          <cell r="B551" t="str">
            <v>#Calc</v>
          </cell>
          <cell r="C551" t="str">
            <v>#Calc</v>
          </cell>
          <cell r="D551" t="str">
            <v>#Calc</v>
          </cell>
          <cell r="E551" t="str">
            <v>#Calc</v>
          </cell>
          <cell r="F551" t="str">
            <v>#Calc</v>
          </cell>
          <cell r="G551" t="str">
            <v>#Calc</v>
          </cell>
          <cell r="H551" t="str">
            <v>#Calc</v>
          </cell>
          <cell r="J551" t="str">
            <v>#Calc</v>
          </cell>
          <cell r="K551" t="str">
            <v>#Calc</v>
          </cell>
          <cell r="L551" t="str">
            <v>#Calc</v>
          </cell>
          <cell r="R551" t="str">
            <v>#Calc</v>
          </cell>
          <cell r="S551" t="str">
            <v>#Calc</v>
          </cell>
          <cell r="T551" t="str">
            <v>#Calc</v>
          </cell>
          <cell r="U551" t="str">
            <v>#Calc</v>
          </cell>
          <cell r="V551" t="str">
            <v>#Calc</v>
          </cell>
          <cell r="W551" t="str">
            <v>#Calc</v>
          </cell>
          <cell r="X551" t="str">
            <v>#Calc</v>
          </cell>
          <cell r="Y551" t="str">
            <v>#Calc</v>
          </cell>
          <cell r="Z551" t="str">
            <v>#Calc</v>
          </cell>
          <cell r="AA551" t="str">
            <v>#Calc</v>
          </cell>
          <cell r="AB551" t="str">
            <v>#Calc</v>
          </cell>
          <cell r="AC551" t="str">
            <v>#Calc</v>
          </cell>
          <cell r="AD551" t="str">
            <v>#Calc</v>
          </cell>
          <cell r="AE551" t="str">
            <v>#Calc</v>
          </cell>
          <cell r="AF551" t="str">
            <v>#Calc</v>
          </cell>
          <cell r="AG551" t="str">
            <v>#Calc</v>
          </cell>
        </row>
        <row r="552">
          <cell r="A552" t="str">
            <v>#Calc</v>
          </cell>
          <cell r="B552" t="str">
            <v>#Calc</v>
          </cell>
          <cell r="C552" t="str">
            <v>#Calc</v>
          </cell>
          <cell r="D552" t="str">
            <v>#Calc</v>
          </cell>
          <cell r="E552" t="str">
            <v>#Calc</v>
          </cell>
          <cell r="F552" t="str">
            <v>#Calc</v>
          </cell>
          <cell r="G552" t="str">
            <v>#Calc</v>
          </cell>
          <cell r="H552" t="str">
            <v>#Calc</v>
          </cell>
          <cell r="J552" t="str">
            <v>#Calc</v>
          </cell>
          <cell r="K552" t="str">
            <v>#Calc</v>
          </cell>
          <cell r="L552" t="str">
            <v>#Calc</v>
          </cell>
          <cell r="R552" t="str">
            <v>#Calc</v>
          </cell>
          <cell r="S552" t="str">
            <v>#Calc</v>
          </cell>
          <cell r="T552" t="str">
            <v>#Calc</v>
          </cell>
          <cell r="U552" t="str">
            <v>#Calc</v>
          </cell>
          <cell r="V552" t="str">
            <v>#Calc</v>
          </cell>
          <cell r="W552" t="str">
            <v>#Calc</v>
          </cell>
          <cell r="X552" t="str">
            <v>#Calc</v>
          </cell>
          <cell r="Y552" t="str">
            <v>#Calc</v>
          </cell>
          <cell r="Z552" t="str">
            <v>#Calc</v>
          </cell>
          <cell r="AA552" t="str">
            <v>#Calc</v>
          </cell>
          <cell r="AB552" t="str">
            <v>#Calc</v>
          </cell>
          <cell r="AC552" t="str">
            <v>#Calc</v>
          </cell>
          <cell r="AD552" t="str">
            <v>#Calc</v>
          </cell>
          <cell r="AE552" t="str">
            <v>#Calc</v>
          </cell>
          <cell r="AF552" t="str">
            <v>#Calc</v>
          </cell>
          <cell r="AG552" t="str">
            <v>#Calc</v>
          </cell>
        </row>
        <row r="553">
          <cell r="A553" t="str">
            <v>#Calc</v>
          </cell>
          <cell r="B553" t="str">
            <v>#Calc</v>
          </cell>
          <cell r="C553" t="str">
            <v>#Calc</v>
          </cell>
          <cell r="D553" t="str">
            <v>#Calc</v>
          </cell>
          <cell r="E553" t="str">
            <v>#Calc</v>
          </cell>
          <cell r="F553" t="str">
            <v>#Calc</v>
          </cell>
          <cell r="G553" t="str">
            <v>#Calc</v>
          </cell>
          <cell r="H553" t="str">
            <v>#Calc</v>
          </cell>
          <cell r="J553" t="str">
            <v>#Calc</v>
          </cell>
          <cell r="K553" t="str">
            <v>#Calc</v>
          </cell>
          <cell r="L553" t="str">
            <v>#Calc</v>
          </cell>
          <cell r="R553" t="str">
            <v>#Calc</v>
          </cell>
          <cell r="S553" t="str">
            <v>#Calc</v>
          </cell>
          <cell r="T553" t="str">
            <v>#Calc</v>
          </cell>
          <cell r="U553" t="str">
            <v>#Calc</v>
          </cell>
          <cell r="V553" t="str">
            <v>#Calc</v>
          </cell>
          <cell r="W553" t="str">
            <v>#Calc</v>
          </cell>
          <cell r="X553" t="str">
            <v>#Calc</v>
          </cell>
          <cell r="Y553" t="str">
            <v>#Calc</v>
          </cell>
          <cell r="Z553" t="str">
            <v>#Calc</v>
          </cell>
          <cell r="AA553" t="str">
            <v>#Calc</v>
          </cell>
          <cell r="AB553" t="str">
            <v>#Calc</v>
          </cell>
          <cell r="AC553" t="str">
            <v>#Calc</v>
          </cell>
          <cell r="AD553" t="str">
            <v>#Calc</v>
          </cell>
          <cell r="AE553" t="str">
            <v>#Calc</v>
          </cell>
          <cell r="AF553" t="str">
            <v>#Calc</v>
          </cell>
          <cell r="AG553" t="str">
            <v>#Calc</v>
          </cell>
        </row>
        <row r="554">
          <cell r="A554" t="str">
            <v>#Calc</v>
          </cell>
          <cell r="B554" t="str">
            <v>#Calc</v>
          </cell>
          <cell r="C554" t="str">
            <v>#Calc</v>
          </cell>
          <cell r="D554" t="str">
            <v>#Calc</v>
          </cell>
          <cell r="E554" t="str">
            <v>#Calc</v>
          </cell>
          <cell r="F554" t="str">
            <v>#Calc</v>
          </cell>
          <cell r="G554" t="str">
            <v>#Calc</v>
          </cell>
          <cell r="H554" t="str">
            <v>#Calc</v>
          </cell>
          <cell r="J554" t="str">
            <v>#Calc</v>
          </cell>
          <cell r="K554" t="str">
            <v>#Calc</v>
          </cell>
          <cell r="L554" t="str">
            <v>#Calc</v>
          </cell>
          <cell r="R554" t="str">
            <v>#Calc</v>
          </cell>
          <cell r="S554" t="str">
            <v>#Calc</v>
          </cell>
          <cell r="T554" t="str">
            <v>#Calc</v>
          </cell>
          <cell r="U554" t="str">
            <v>#Calc</v>
          </cell>
          <cell r="V554" t="str">
            <v>#Calc</v>
          </cell>
          <cell r="W554" t="str">
            <v>#Calc</v>
          </cell>
          <cell r="X554" t="str">
            <v>#Calc</v>
          </cell>
          <cell r="Y554" t="str">
            <v>#Calc</v>
          </cell>
          <cell r="Z554" t="str">
            <v>#Calc</v>
          </cell>
          <cell r="AA554" t="str">
            <v>#Calc</v>
          </cell>
          <cell r="AB554" t="str">
            <v>#Calc</v>
          </cell>
          <cell r="AC554" t="str">
            <v>#Calc</v>
          </cell>
          <cell r="AD554" t="str">
            <v>#Calc</v>
          </cell>
          <cell r="AE554" t="str">
            <v>#Calc</v>
          </cell>
          <cell r="AF554" t="str">
            <v>#Calc</v>
          </cell>
          <cell r="AG554" t="str">
            <v>#Calc</v>
          </cell>
        </row>
        <row r="555">
          <cell r="A555" t="str">
            <v>#Calc</v>
          </cell>
          <cell r="B555" t="str">
            <v>#Calc</v>
          </cell>
          <cell r="C555" t="str">
            <v>#Calc</v>
          </cell>
          <cell r="D555" t="str">
            <v>#Calc</v>
          </cell>
          <cell r="E555" t="str">
            <v>#Calc</v>
          </cell>
          <cell r="F555" t="str">
            <v>#Calc</v>
          </cell>
          <cell r="G555" t="str">
            <v>#Calc</v>
          </cell>
          <cell r="H555" t="str">
            <v>#Calc</v>
          </cell>
          <cell r="J555" t="str">
            <v>#Calc</v>
          </cell>
          <cell r="K555" t="str">
            <v>#Calc</v>
          </cell>
          <cell r="L555" t="str">
            <v>#Calc</v>
          </cell>
          <cell r="R555" t="str">
            <v>#Calc</v>
          </cell>
          <cell r="S555" t="str">
            <v>#Calc</v>
          </cell>
          <cell r="T555" t="str">
            <v>#Calc</v>
          </cell>
          <cell r="U555" t="str">
            <v>#Calc</v>
          </cell>
          <cell r="V555" t="str">
            <v>#Calc</v>
          </cell>
          <cell r="W555" t="str">
            <v>#Calc</v>
          </cell>
          <cell r="X555" t="str">
            <v>#Calc</v>
          </cell>
          <cell r="Y555" t="str">
            <v>#Calc</v>
          </cell>
          <cell r="Z555" t="str">
            <v>#Calc</v>
          </cell>
          <cell r="AA555" t="str">
            <v>#Calc</v>
          </cell>
          <cell r="AB555" t="str">
            <v>#Calc</v>
          </cell>
          <cell r="AC555" t="str">
            <v>#Calc</v>
          </cell>
          <cell r="AD555" t="str">
            <v>#Calc</v>
          </cell>
          <cell r="AE555" t="str">
            <v>#Calc</v>
          </cell>
          <cell r="AF555" t="str">
            <v>#Calc</v>
          </cell>
          <cell r="AG555" t="str">
            <v>#Calc</v>
          </cell>
        </row>
        <row r="556">
          <cell r="A556" t="str">
            <v>#Calc</v>
          </cell>
          <cell r="B556" t="str">
            <v>#Calc</v>
          </cell>
          <cell r="C556" t="str">
            <v>#Calc</v>
          </cell>
          <cell r="D556" t="str">
            <v>#Calc</v>
          </cell>
          <cell r="E556" t="str">
            <v>#Calc</v>
          </cell>
          <cell r="F556" t="str">
            <v>#Calc</v>
          </cell>
          <cell r="G556" t="str">
            <v>#Calc</v>
          </cell>
          <cell r="H556" t="str">
            <v>#Calc</v>
          </cell>
          <cell r="J556" t="str">
            <v>#Calc</v>
          </cell>
          <cell r="K556" t="str">
            <v>#Calc</v>
          </cell>
          <cell r="L556" t="str">
            <v>#Calc</v>
          </cell>
          <cell r="R556" t="str">
            <v>#Calc</v>
          </cell>
          <cell r="S556" t="str">
            <v>#Calc</v>
          </cell>
          <cell r="T556" t="str">
            <v>#Calc</v>
          </cell>
          <cell r="U556" t="str">
            <v>#Calc</v>
          </cell>
          <cell r="V556" t="str">
            <v>#Calc</v>
          </cell>
          <cell r="W556" t="str">
            <v>#Calc</v>
          </cell>
          <cell r="X556" t="str">
            <v>#Calc</v>
          </cell>
          <cell r="Y556" t="str">
            <v>#Calc</v>
          </cell>
          <cell r="Z556" t="str">
            <v>#Calc</v>
          </cell>
          <cell r="AA556" t="str">
            <v>#Calc</v>
          </cell>
          <cell r="AB556" t="str">
            <v>#Calc</v>
          </cell>
          <cell r="AC556" t="str">
            <v>#Calc</v>
          </cell>
          <cell r="AD556" t="str">
            <v>#Calc</v>
          </cell>
          <cell r="AE556" t="str">
            <v>#Calc</v>
          </cell>
          <cell r="AF556" t="str">
            <v>#Calc</v>
          </cell>
          <cell r="AG556" t="str">
            <v>#Calc</v>
          </cell>
        </row>
        <row r="557">
          <cell r="A557" t="str">
            <v>#Calc</v>
          </cell>
          <cell r="B557" t="str">
            <v>#Calc</v>
          </cell>
          <cell r="C557" t="str">
            <v>#Calc</v>
          </cell>
          <cell r="D557" t="str">
            <v>#Calc</v>
          </cell>
          <cell r="E557" t="str">
            <v>#Calc</v>
          </cell>
          <cell r="F557" t="str">
            <v>#Calc</v>
          </cell>
          <cell r="G557" t="str">
            <v>#Calc</v>
          </cell>
          <cell r="H557" t="str">
            <v>#Calc</v>
          </cell>
          <cell r="J557" t="str">
            <v>#Calc</v>
          </cell>
          <cell r="K557" t="str">
            <v>#Calc</v>
          </cell>
          <cell r="L557" t="str">
            <v>#Calc</v>
          </cell>
          <cell r="R557" t="str">
            <v>#Calc</v>
          </cell>
          <cell r="S557" t="str">
            <v>#Calc</v>
          </cell>
          <cell r="T557" t="str">
            <v>#Calc</v>
          </cell>
          <cell r="U557" t="str">
            <v>#Calc</v>
          </cell>
          <cell r="V557" t="str">
            <v>#Calc</v>
          </cell>
          <cell r="W557" t="str">
            <v>#Calc</v>
          </cell>
          <cell r="X557" t="str">
            <v>#Calc</v>
          </cell>
          <cell r="Y557" t="str">
            <v>#Calc</v>
          </cell>
          <cell r="Z557" t="str">
            <v>#Calc</v>
          </cell>
          <cell r="AA557" t="str">
            <v>#Calc</v>
          </cell>
          <cell r="AB557" t="str">
            <v>#Calc</v>
          </cell>
          <cell r="AC557" t="str">
            <v>#Calc</v>
          </cell>
          <cell r="AD557" t="str">
            <v>#Calc</v>
          </cell>
          <cell r="AE557" t="str">
            <v>#Calc</v>
          </cell>
          <cell r="AF557" t="str">
            <v>#Calc</v>
          </cell>
          <cell r="AG557" t="str">
            <v>#Calc</v>
          </cell>
        </row>
        <row r="558">
          <cell r="A558" t="str">
            <v>#Calc</v>
          </cell>
          <cell r="B558" t="str">
            <v>#Calc</v>
          </cell>
          <cell r="C558" t="str">
            <v>#Calc</v>
          </cell>
          <cell r="D558" t="str">
            <v>#Calc</v>
          </cell>
          <cell r="E558" t="str">
            <v>#Calc</v>
          </cell>
          <cell r="F558" t="str">
            <v>#Calc</v>
          </cell>
          <cell r="G558" t="str">
            <v>#Calc</v>
          </cell>
          <cell r="H558" t="str">
            <v>#Calc</v>
          </cell>
          <cell r="J558" t="str">
            <v>#Calc</v>
          </cell>
          <cell r="K558" t="str">
            <v>#Calc</v>
          </cell>
          <cell r="L558" t="str">
            <v>#Calc</v>
          </cell>
          <cell r="R558" t="str">
            <v>#Calc</v>
          </cell>
          <cell r="S558" t="str">
            <v>#Calc</v>
          </cell>
          <cell r="T558" t="str">
            <v>#Calc</v>
          </cell>
          <cell r="U558" t="str">
            <v>#Calc</v>
          </cell>
          <cell r="V558" t="str">
            <v>#Calc</v>
          </cell>
          <cell r="W558" t="str">
            <v>#Calc</v>
          </cell>
          <cell r="X558" t="str">
            <v>#Calc</v>
          </cell>
          <cell r="Y558" t="str">
            <v>#Calc</v>
          </cell>
          <cell r="Z558" t="str">
            <v>#Calc</v>
          </cell>
          <cell r="AA558" t="str">
            <v>#Calc</v>
          </cell>
          <cell r="AB558" t="str">
            <v>#Calc</v>
          </cell>
          <cell r="AC558" t="str">
            <v>#Calc</v>
          </cell>
          <cell r="AD558" t="str">
            <v>#Calc</v>
          </cell>
          <cell r="AE558" t="str">
            <v>#Calc</v>
          </cell>
          <cell r="AF558" t="str">
            <v>#Calc</v>
          </cell>
          <cell r="AG558" t="str">
            <v>#Calc</v>
          </cell>
        </row>
        <row r="559">
          <cell r="A559" t="str">
            <v>#Calc</v>
          </cell>
          <cell r="B559" t="str">
            <v>#Calc</v>
          </cell>
          <cell r="C559" t="str">
            <v>#Calc</v>
          </cell>
          <cell r="D559" t="str">
            <v>#Calc</v>
          </cell>
          <cell r="E559" t="str">
            <v>#Calc</v>
          </cell>
          <cell r="F559" t="str">
            <v>#Calc</v>
          </cell>
          <cell r="G559" t="str">
            <v>#Calc</v>
          </cell>
          <cell r="H559" t="str">
            <v>#Calc</v>
          </cell>
          <cell r="J559" t="str">
            <v>#Calc</v>
          </cell>
          <cell r="K559" t="str">
            <v>#Calc</v>
          </cell>
          <cell r="L559" t="str">
            <v>#Calc</v>
          </cell>
          <cell r="R559" t="str">
            <v>#Calc</v>
          </cell>
          <cell r="S559" t="str">
            <v>#Calc</v>
          </cell>
          <cell r="T559" t="str">
            <v>#Calc</v>
          </cell>
          <cell r="U559" t="str">
            <v>#Calc</v>
          </cell>
          <cell r="V559" t="str">
            <v>#Calc</v>
          </cell>
          <cell r="W559" t="str">
            <v>#Calc</v>
          </cell>
          <cell r="X559" t="str">
            <v>#Calc</v>
          </cell>
          <cell r="Y559" t="str">
            <v>#Calc</v>
          </cell>
          <cell r="Z559" t="str">
            <v>#Calc</v>
          </cell>
          <cell r="AA559" t="str">
            <v>#Calc</v>
          </cell>
          <cell r="AB559" t="str">
            <v>#Calc</v>
          </cell>
          <cell r="AC559" t="str">
            <v>#Calc</v>
          </cell>
          <cell r="AD559" t="str">
            <v>#Calc</v>
          </cell>
          <cell r="AE559" t="str">
            <v>#Calc</v>
          </cell>
          <cell r="AF559" t="str">
            <v>#Calc</v>
          </cell>
          <cell r="AG559" t="str">
            <v>#Calc</v>
          </cell>
        </row>
        <row r="560">
          <cell r="A560" t="str">
            <v>#Calc</v>
          </cell>
          <cell r="B560" t="str">
            <v>#Calc</v>
          </cell>
          <cell r="C560" t="str">
            <v>#Calc</v>
          </cell>
          <cell r="D560" t="str">
            <v>#Calc</v>
          </cell>
          <cell r="E560" t="str">
            <v>#Calc</v>
          </cell>
          <cell r="F560" t="str">
            <v>#Calc</v>
          </cell>
          <cell r="G560" t="str">
            <v>#Calc</v>
          </cell>
          <cell r="H560" t="str">
            <v>#Calc</v>
          </cell>
          <cell r="J560" t="str">
            <v>#Calc</v>
          </cell>
          <cell r="K560" t="str">
            <v>#Calc</v>
          </cell>
          <cell r="L560" t="str">
            <v>#Calc</v>
          </cell>
          <cell r="R560" t="str">
            <v>#Calc</v>
          </cell>
          <cell r="S560" t="str">
            <v>#Calc</v>
          </cell>
          <cell r="T560" t="str">
            <v>#Calc</v>
          </cell>
          <cell r="U560" t="str">
            <v>#Calc</v>
          </cell>
          <cell r="V560" t="str">
            <v>#Calc</v>
          </cell>
          <cell r="W560" t="str">
            <v>#Calc</v>
          </cell>
          <cell r="X560" t="str">
            <v>#Calc</v>
          </cell>
          <cell r="Y560" t="str">
            <v>#Calc</v>
          </cell>
          <cell r="Z560" t="str">
            <v>#Calc</v>
          </cell>
          <cell r="AA560" t="str">
            <v>#Calc</v>
          </cell>
          <cell r="AB560" t="str">
            <v>#Calc</v>
          </cell>
          <cell r="AC560" t="str">
            <v>#Calc</v>
          </cell>
          <cell r="AD560" t="str">
            <v>#Calc</v>
          </cell>
          <cell r="AE560" t="str">
            <v>#Calc</v>
          </cell>
          <cell r="AF560" t="str">
            <v>#Calc</v>
          </cell>
          <cell r="AG560" t="str">
            <v>#Calc</v>
          </cell>
        </row>
        <row r="561">
          <cell r="A561" t="str">
            <v>#Calc</v>
          </cell>
          <cell r="B561" t="str">
            <v>#Calc</v>
          </cell>
          <cell r="C561" t="str">
            <v>#Calc</v>
          </cell>
          <cell r="D561" t="str">
            <v>#Calc</v>
          </cell>
          <cell r="E561" t="str">
            <v>#Calc</v>
          </cell>
          <cell r="F561" t="str">
            <v>#Calc</v>
          </cell>
          <cell r="G561" t="str">
            <v>#Calc</v>
          </cell>
          <cell r="H561" t="str">
            <v>#Calc</v>
          </cell>
          <cell r="J561" t="str">
            <v>#Calc</v>
          </cell>
          <cell r="K561" t="str">
            <v>#Calc</v>
          </cell>
          <cell r="L561" t="str">
            <v>#Calc</v>
          </cell>
          <cell r="R561" t="str">
            <v>#Calc</v>
          </cell>
          <cell r="S561" t="str">
            <v>#Calc</v>
          </cell>
          <cell r="T561" t="str">
            <v>#Calc</v>
          </cell>
          <cell r="U561" t="str">
            <v>#Calc</v>
          </cell>
          <cell r="V561" t="str">
            <v>#Calc</v>
          </cell>
          <cell r="W561" t="str">
            <v>#Calc</v>
          </cell>
          <cell r="X561" t="str">
            <v>#Calc</v>
          </cell>
          <cell r="Y561" t="str">
            <v>#Calc</v>
          </cell>
          <cell r="Z561" t="str">
            <v>#Calc</v>
          </cell>
          <cell r="AA561" t="str">
            <v>#Calc</v>
          </cell>
          <cell r="AB561" t="str">
            <v>#Calc</v>
          </cell>
          <cell r="AC561" t="str">
            <v>#Calc</v>
          </cell>
          <cell r="AD561" t="str">
            <v>#Calc</v>
          </cell>
          <cell r="AE561" t="str">
            <v>#Calc</v>
          </cell>
          <cell r="AF561" t="str">
            <v>#Calc</v>
          </cell>
          <cell r="AG561" t="str">
            <v>#Calc</v>
          </cell>
        </row>
        <row r="562">
          <cell r="A562" t="str">
            <v>#Calc</v>
          </cell>
          <cell r="B562" t="str">
            <v>#Calc</v>
          </cell>
          <cell r="C562" t="str">
            <v>#Calc</v>
          </cell>
          <cell r="D562" t="str">
            <v>#Calc</v>
          </cell>
          <cell r="E562" t="str">
            <v>#Calc</v>
          </cell>
          <cell r="F562" t="str">
            <v>#Calc</v>
          </cell>
          <cell r="G562" t="str">
            <v>#Calc</v>
          </cell>
          <cell r="H562" t="str">
            <v>#Calc</v>
          </cell>
          <cell r="J562" t="str">
            <v>#Calc</v>
          </cell>
          <cell r="K562" t="str">
            <v>#Calc</v>
          </cell>
          <cell r="L562" t="str">
            <v>#Calc</v>
          </cell>
          <cell r="R562" t="str">
            <v>#Calc</v>
          </cell>
          <cell r="S562" t="str">
            <v>#Calc</v>
          </cell>
          <cell r="T562" t="str">
            <v>#Calc</v>
          </cell>
          <cell r="U562" t="str">
            <v>#Calc</v>
          </cell>
          <cell r="V562" t="str">
            <v>#Calc</v>
          </cell>
          <cell r="W562" t="str">
            <v>#Calc</v>
          </cell>
          <cell r="X562" t="str">
            <v>#Calc</v>
          </cell>
          <cell r="Y562" t="str">
            <v>#Calc</v>
          </cell>
          <cell r="Z562" t="str">
            <v>#Calc</v>
          </cell>
          <cell r="AA562" t="str">
            <v>#Calc</v>
          </cell>
          <cell r="AB562" t="str">
            <v>#Calc</v>
          </cell>
          <cell r="AC562" t="str">
            <v>#Calc</v>
          </cell>
          <cell r="AD562" t="str">
            <v>#Calc</v>
          </cell>
          <cell r="AE562" t="str">
            <v>#Calc</v>
          </cell>
          <cell r="AF562" t="str">
            <v>#Calc</v>
          </cell>
          <cell r="AG562" t="str">
            <v>#Calc</v>
          </cell>
        </row>
        <row r="563">
          <cell r="A563" t="str">
            <v>#Calc</v>
          </cell>
          <cell r="B563" t="str">
            <v>#Calc</v>
          </cell>
          <cell r="C563" t="str">
            <v>#Calc</v>
          </cell>
          <cell r="D563" t="str">
            <v>#Calc</v>
          </cell>
          <cell r="E563" t="str">
            <v>#Calc</v>
          </cell>
          <cell r="F563" t="str">
            <v>#Calc</v>
          </cell>
          <cell r="G563" t="str">
            <v>#Calc</v>
          </cell>
          <cell r="H563" t="str">
            <v>#Calc</v>
          </cell>
          <cell r="J563" t="str">
            <v>#Calc</v>
          </cell>
          <cell r="K563" t="str">
            <v>#Calc</v>
          </cell>
          <cell r="L563" t="str">
            <v>#Calc</v>
          </cell>
          <cell r="R563" t="str">
            <v>#Calc</v>
          </cell>
          <cell r="S563" t="str">
            <v>#Calc</v>
          </cell>
          <cell r="T563" t="str">
            <v>#Calc</v>
          </cell>
          <cell r="U563" t="str">
            <v>#Calc</v>
          </cell>
          <cell r="V563" t="str">
            <v>#Calc</v>
          </cell>
          <cell r="W563" t="str">
            <v>#Calc</v>
          </cell>
          <cell r="X563" t="str">
            <v>#Calc</v>
          </cell>
          <cell r="Y563" t="str">
            <v>#Calc</v>
          </cell>
          <cell r="Z563" t="str">
            <v>#Calc</v>
          </cell>
          <cell r="AA563" t="str">
            <v>#Calc</v>
          </cell>
          <cell r="AB563" t="str">
            <v>#Calc</v>
          </cell>
          <cell r="AC563" t="str">
            <v>#Calc</v>
          </cell>
          <cell r="AD563" t="str">
            <v>#Calc</v>
          </cell>
          <cell r="AE563" t="str">
            <v>#Calc</v>
          </cell>
          <cell r="AF563" t="str">
            <v>#Calc</v>
          </cell>
          <cell r="AG563" t="str">
            <v>#Calc</v>
          </cell>
        </row>
        <row r="564">
          <cell r="A564" t="str">
            <v>#Calc</v>
          </cell>
          <cell r="B564" t="str">
            <v>#Calc</v>
          </cell>
          <cell r="C564" t="str">
            <v>#Calc</v>
          </cell>
          <cell r="D564" t="str">
            <v>#Calc</v>
          </cell>
          <cell r="E564" t="str">
            <v>#Calc</v>
          </cell>
          <cell r="F564" t="str">
            <v>#Calc</v>
          </cell>
          <cell r="G564" t="str">
            <v>#Calc</v>
          </cell>
          <cell r="H564" t="str">
            <v>#Calc</v>
          </cell>
          <cell r="J564" t="str">
            <v>#Calc</v>
          </cell>
          <cell r="K564" t="str">
            <v>#Calc</v>
          </cell>
          <cell r="L564" t="str">
            <v>#Calc</v>
          </cell>
          <cell r="R564" t="str">
            <v>#Calc</v>
          </cell>
          <cell r="S564" t="str">
            <v>#Calc</v>
          </cell>
          <cell r="T564" t="str">
            <v>#Calc</v>
          </cell>
          <cell r="U564" t="str">
            <v>#Calc</v>
          </cell>
          <cell r="V564" t="str">
            <v>#Calc</v>
          </cell>
          <cell r="W564" t="str">
            <v>#Calc</v>
          </cell>
          <cell r="X564" t="str">
            <v>#Calc</v>
          </cell>
          <cell r="Y564" t="str">
            <v>#Calc</v>
          </cell>
          <cell r="Z564" t="str">
            <v>#Calc</v>
          </cell>
          <cell r="AA564" t="str">
            <v>#Calc</v>
          </cell>
          <cell r="AB564" t="str">
            <v>#Calc</v>
          </cell>
          <cell r="AC564" t="str">
            <v>#Calc</v>
          </cell>
          <cell r="AD564" t="str">
            <v>#Calc</v>
          </cell>
          <cell r="AE564" t="str">
            <v>#Calc</v>
          </cell>
          <cell r="AF564" t="str">
            <v>#Calc</v>
          </cell>
          <cell r="AG564" t="str">
            <v>#Calc</v>
          </cell>
        </row>
        <row r="565">
          <cell r="A565" t="str">
            <v>#Calc</v>
          </cell>
          <cell r="B565" t="str">
            <v>#Calc</v>
          </cell>
          <cell r="C565" t="str">
            <v>#Calc</v>
          </cell>
          <cell r="D565" t="str">
            <v>#Calc</v>
          </cell>
          <cell r="E565" t="str">
            <v>#Calc</v>
          </cell>
          <cell r="F565" t="str">
            <v>#Calc</v>
          </cell>
          <cell r="G565" t="str">
            <v>#Calc</v>
          </cell>
          <cell r="H565" t="str">
            <v>#Calc</v>
          </cell>
          <cell r="J565" t="str">
            <v>#Calc</v>
          </cell>
          <cell r="K565" t="str">
            <v>#Calc</v>
          </cell>
          <cell r="L565" t="str">
            <v>#Calc</v>
          </cell>
          <cell r="R565" t="str">
            <v>#Calc</v>
          </cell>
          <cell r="S565" t="str">
            <v>#Calc</v>
          </cell>
          <cell r="T565" t="str">
            <v>#Calc</v>
          </cell>
          <cell r="U565" t="str">
            <v>#Calc</v>
          </cell>
          <cell r="V565" t="str">
            <v>#Calc</v>
          </cell>
          <cell r="W565" t="str">
            <v>#Calc</v>
          </cell>
          <cell r="X565" t="str">
            <v>#Calc</v>
          </cell>
          <cell r="Y565" t="str">
            <v>#Calc</v>
          </cell>
          <cell r="Z565" t="str">
            <v>#Calc</v>
          </cell>
          <cell r="AA565" t="str">
            <v>#Calc</v>
          </cell>
          <cell r="AB565" t="str">
            <v>#Calc</v>
          </cell>
          <cell r="AC565" t="str">
            <v>#Calc</v>
          </cell>
          <cell r="AD565" t="str">
            <v>#Calc</v>
          </cell>
          <cell r="AE565" t="str">
            <v>#Calc</v>
          </cell>
          <cell r="AF565" t="str">
            <v>#Calc</v>
          </cell>
          <cell r="AG565" t="str">
            <v>#Calc</v>
          </cell>
        </row>
        <row r="566">
          <cell r="A566" t="str">
            <v>#Calc</v>
          </cell>
          <cell r="B566" t="str">
            <v>#Calc</v>
          </cell>
          <cell r="C566" t="str">
            <v>#Calc</v>
          </cell>
          <cell r="D566" t="str">
            <v>#Calc</v>
          </cell>
          <cell r="E566" t="str">
            <v>#Calc</v>
          </cell>
          <cell r="F566" t="str">
            <v>#Calc</v>
          </cell>
          <cell r="G566" t="str">
            <v>#Calc</v>
          </cell>
          <cell r="H566" t="str">
            <v>#Calc</v>
          </cell>
          <cell r="J566" t="str">
            <v>#Calc</v>
          </cell>
          <cell r="K566" t="str">
            <v>#Calc</v>
          </cell>
          <cell r="L566" t="str">
            <v>#Calc</v>
          </cell>
          <cell r="R566" t="str">
            <v>#Calc</v>
          </cell>
          <cell r="S566" t="str">
            <v>#Calc</v>
          </cell>
          <cell r="T566" t="str">
            <v>#Calc</v>
          </cell>
          <cell r="U566" t="str">
            <v>#Calc</v>
          </cell>
          <cell r="V566" t="str">
            <v>#Calc</v>
          </cell>
          <cell r="W566" t="str">
            <v>#Calc</v>
          </cell>
          <cell r="X566" t="str">
            <v>#Calc</v>
          </cell>
          <cell r="Y566" t="str">
            <v>#Calc</v>
          </cell>
          <cell r="Z566" t="str">
            <v>#Calc</v>
          </cell>
          <cell r="AA566" t="str">
            <v>#Calc</v>
          </cell>
          <cell r="AB566" t="str">
            <v>#Calc</v>
          </cell>
          <cell r="AC566" t="str">
            <v>#Calc</v>
          </cell>
          <cell r="AD566" t="str">
            <v>#Calc</v>
          </cell>
          <cell r="AE566" t="str">
            <v>#Calc</v>
          </cell>
          <cell r="AF566" t="str">
            <v>#Calc</v>
          </cell>
          <cell r="AG566" t="str">
            <v>#Calc</v>
          </cell>
        </row>
        <row r="567">
          <cell r="A567" t="str">
            <v>#Calc</v>
          </cell>
          <cell r="B567" t="str">
            <v>#Calc</v>
          </cell>
          <cell r="C567" t="str">
            <v>#Calc</v>
          </cell>
          <cell r="D567" t="str">
            <v>#Calc</v>
          </cell>
          <cell r="E567" t="str">
            <v>#Calc</v>
          </cell>
          <cell r="F567" t="str">
            <v>#Calc</v>
          </cell>
          <cell r="G567" t="str">
            <v>#Calc</v>
          </cell>
          <cell r="H567" t="str">
            <v>#Calc</v>
          </cell>
          <cell r="J567" t="str">
            <v>#Calc</v>
          </cell>
          <cell r="K567" t="str">
            <v>#Calc</v>
          </cell>
          <cell r="L567" t="str">
            <v>#Calc</v>
          </cell>
          <cell r="R567" t="str">
            <v>#Calc</v>
          </cell>
          <cell r="S567" t="str">
            <v>#Calc</v>
          </cell>
          <cell r="T567" t="str">
            <v>#Calc</v>
          </cell>
          <cell r="U567" t="str">
            <v>#Calc</v>
          </cell>
          <cell r="V567" t="str">
            <v>#Calc</v>
          </cell>
          <cell r="W567" t="str">
            <v>#Calc</v>
          </cell>
          <cell r="X567" t="str">
            <v>#Calc</v>
          </cell>
          <cell r="Y567" t="str">
            <v>#Calc</v>
          </cell>
          <cell r="Z567" t="str">
            <v>#Calc</v>
          </cell>
          <cell r="AA567" t="str">
            <v>#Calc</v>
          </cell>
          <cell r="AB567" t="str">
            <v>#Calc</v>
          </cell>
          <cell r="AC567" t="str">
            <v>#Calc</v>
          </cell>
          <cell r="AD567" t="str">
            <v>#Calc</v>
          </cell>
          <cell r="AE567" t="str">
            <v>#Calc</v>
          </cell>
          <cell r="AF567" t="str">
            <v>#Calc</v>
          </cell>
          <cell r="AG567" t="str">
            <v>#Calc</v>
          </cell>
        </row>
        <row r="568">
          <cell r="A568" t="str">
            <v>#Calc</v>
          </cell>
          <cell r="B568" t="str">
            <v>#Calc</v>
          </cell>
          <cell r="C568" t="str">
            <v>#Calc</v>
          </cell>
          <cell r="D568" t="str">
            <v>#Calc</v>
          </cell>
          <cell r="E568" t="str">
            <v>#Calc</v>
          </cell>
          <cell r="F568" t="str">
            <v>#Calc</v>
          </cell>
          <cell r="G568" t="str">
            <v>#Calc</v>
          </cell>
          <cell r="H568" t="str">
            <v>#Calc</v>
          </cell>
          <cell r="J568" t="str">
            <v>#Calc</v>
          </cell>
          <cell r="K568" t="str">
            <v>#Calc</v>
          </cell>
          <cell r="L568" t="str">
            <v>#Calc</v>
          </cell>
          <cell r="R568" t="str">
            <v>#Calc</v>
          </cell>
          <cell r="S568" t="str">
            <v>#Calc</v>
          </cell>
          <cell r="T568" t="str">
            <v>#Calc</v>
          </cell>
          <cell r="U568" t="str">
            <v>#Calc</v>
          </cell>
          <cell r="V568" t="str">
            <v>#Calc</v>
          </cell>
          <cell r="W568" t="str">
            <v>#Calc</v>
          </cell>
          <cell r="X568" t="str">
            <v>#Calc</v>
          </cell>
          <cell r="Y568" t="str">
            <v>#Calc</v>
          </cell>
          <cell r="Z568" t="str">
            <v>#Calc</v>
          </cell>
          <cell r="AA568" t="str">
            <v>#Calc</v>
          </cell>
          <cell r="AB568" t="str">
            <v>#Calc</v>
          </cell>
          <cell r="AC568" t="str">
            <v>#Calc</v>
          </cell>
          <cell r="AD568" t="str">
            <v>#Calc</v>
          </cell>
          <cell r="AE568" t="str">
            <v>#Calc</v>
          </cell>
          <cell r="AF568" t="str">
            <v>#Calc</v>
          </cell>
          <cell r="AG568" t="str">
            <v>#Calc</v>
          </cell>
        </row>
        <row r="569">
          <cell r="A569" t="str">
            <v>#Calc</v>
          </cell>
          <cell r="B569" t="str">
            <v>#Calc</v>
          </cell>
          <cell r="C569" t="str">
            <v>#Calc</v>
          </cell>
          <cell r="D569" t="str">
            <v>#Calc</v>
          </cell>
          <cell r="E569" t="str">
            <v>#Calc</v>
          </cell>
          <cell r="F569" t="str">
            <v>#Calc</v>
          </cell>
          <cell r="G569" t="str">
            <v>#Calc</v>
          </cell>
          <cell r="H569" t="str">
            <v>#Calc</v>
          </cell>
          <cell r="J569" t="str">
            <v>#Calc</v>
          </cell>
          <cell r="K569" t="str">
            <v>#Calc</v>
          </cell>
          <cell r="L569" t="str">
            <v>#Calc</v>
          </cell>
          <cell r="R569" t="str">
            <v>#Calc</v>
          </cell>
          <cell r="S569" t="str">
            <v>#Calc</v>
          </cell>
          <cell r="T569" t="str">
            <v>#Calc</v>
          </cell>
          <cell r="U569" t="str">
            <v>#Calc</v>
          </cell>
          <cell r="V569" t="str">
            <v>#Calc</v>
          </cell>
          <cell r="W569" t="str">
            <v>#Calc</v>
          </cell>
          <cell r="X569" t="str">
            <v>#Calc</v>
          </cell>
          <cell r="Y569" t="str">
            <v>#Calc</v>
          </cell>
          <cell r="Z569" t="str">
            <v>#Calc</v>
          </cell>
          <cell r="AA569" t="str">
            <v>#Calc</v>
          </cell>
          <cell r="AB569" t="str">
            <v>#Calc</v>
          </cell>
          <cell r="AC569" t="str">
            <v>#Calc</v>
          </cell>
          <cell r="AD569" t="str">
            <v>#Calc</v>
          </cell>
          <cell r="AE569" t="str">
            <v>#Calc</v>
          </cell>
          <cell r="AF569" t="str">
            <v>#Calc</v>
          </cell>
          <cell r="AG569" t="str">
            <v>#Calc</v>
          </cell>
        </row>
        <row r="570">
          <cell r="A570" t="str">
            <v>#Calc</v>
          </cell>
          <cell r="B570" t="str">
            <v>#Calc</v>
          </cell>
          <cell r="C570" t="str">
            <v>#Calc</v>
          </cell>
          <cell r="D570" t="str">
            <v>#Calc</v>
          </cell>
          <cell r="E570" t="str">
            <v>#Calc</v>
          </cell>
          <cell r="F570" t="str">
            <v>#Calc</v>
          </cell>
          <cell r="G570" t="str">
            <v>#Calc</v>
          </cell>
          <cell r="H570" t="str">
            <v>#Calc</v>
          </cell>
          <cell r="J570" t="str">
            <v>#Calc</v>
          </cell>
          <cell r="K570" t="str">
            <v>#Calc</v>
          </cell>
          <cell r="L570" t="str">
            <v>#Calc</v>
          </cell>
          <cell r="R570" t="str">
            <v>#Calc</v>
          </cell>
          <cell r="S570" t="str">
            <v>#Calc</v>
          </cell>
          <cell r="T570" t="str">
            <v>#Calc</v>
          </cell>
          <cell r="U570" t="str">
            <v>#Calc</v>
          </cell>
          <cell r="V570" t="str">
            <v>#Calc</v>
          </cell>
          <cell r="W570" t="str">
            <v>#Calc</v>
          </cell>
          <cell r="X570" t="str">
            <v>#Calc</v>
          </cell>
          <cell r="Y570" t="str">
            <v>#Calc</v>
          </cell>
          <cell r="Z570" t="str">
            <v>#Calc</v>
          </cell>
          <cell r="AA570" t="str">
            <v>#Calc</v>
          </cell>
          <cell r="AB570" t="str">
            <v>#Calc</v>
          </cell>
          <cell r="AC570" t="str">
            <v>#Calc</v>
          </cell>
          <cell r="AD570" t="str">
            <v>#Calc</v>
          </cell>
          <cell r="AE570" t="str">
            <v>#Calc</v>
          </cell>
          <cell r="AF570" t="str">
            <v>#Calc</v>
          </cell>
          <cell r="AG570" t="str">
            <v>#Calc</v>
          </cell>
        </row>
        <row r="571">
          <cell r="A571" t="str">
            <v>#Calc</v>
          </cell>
          <cell r="B571" t="str">
            <v>#Calc</v>
          </cell>
          <cell r="C571" t="str">
            <v>#Calc</v>
          </cell>
          <cell r="D571" t="str">
            <v>#Calc</v>
          </cell>
          <cell r="E571" t="str">
            <v>#Calc</v>
          </cell>
          <cell r="F571" t="str">
            <v>#Calc</v>
          </cell>
          <cell r="G571" t="str">
            <v>#Calc</v>
          </cell>
          <cell r="H571" t="str">
            <v>#Calc</v>
          </cell>
          <cell r="J571" t="str">
            <v>#Calc</v>
          </cell>
          <cell r="K571" t="str">
            <v>#Calc</v>
          </cell>
          <cell r="L571" t="str">
            <v>#Calc</v>
          </cell>
          <cell r="R571" t="str">
            <v>#Calc</v>
          </cell>
          <cell r="S571" t="str">
            <v>#Calc</v>
          </cell>
          <cell r="T571" t="str">
            <v>#Calc</v>
          </cell>
          <cell r="U571" t="str">
            <v>#Calc</v>
          </cell>
          <cell r="V571" t="str">
            <v>#Calc</v>
          </cell>
          <cell r="W571" t="str">
            <v>#Calc</v>
          </cell>
          <cell r="X571" t="str">
            <v>#Calc</v>
          </cell>
          <cell r="Y571" t="str">
            <v>#Calc</v>
          </cell>
          <cell r="Z571" t="str">
            <v>#Calc</v>
          </cell>
          <cell r="AA571" t="str">
            <v>#Calc</v>
          </cell>
          <cell r="AB571" t="str">
            <v>#Calc</v>
          </cell>
          <cell r="AC571" t="str">
            <v>#Calc</v>
          </cell>
          <cell r="AD571" t="str">
            <v>#Calc</v>
          </cell>
          <cell r="AE571" t="str">
            <v>#Calc</v>
          </cell>
          <cell r="AF571" t="str">
            <v>#Calc</v>
          </cell>
          <cell r="AG571" t="str">
            <v>#Calc</v>
          </cell>
        </row>
        <row r="572">
          <cell r="A572" t="str">
            <v>#Calc</v>
          </cell>
          <cell r="B572" t="str">
            <v>#Calc</v>
          </cell>
          <cell r="C572" t="str">
            <v>#Calc</v>
          </cell>
          <cell r="D572" t="str">
            <v>#Calc</v>
          </cell>
          <cell r="E572" t="str">
            <v>#Calc</v>
          </cell>
          <cell r="F572" t="str">
            <v>#Calc</v>
          </cell>
          <cell r="G572" t="str">
            <v>#Calc</v>
          </cell>
          <cell r="H572" t="str">
            <v>#Calc</v>
          </cell>
          <cell r="J572" t="str">
            <v>#Calc</v>
          </cell>
          <cell r="K572" t="str">
            <v>#Calc</v>
          </cell>
          <cell r="L572" t="str">
            <v>#Calc</v>
          </cell>
          <cell r="R572" t="str">
            <v>#Calc</v>
          </cell>
          <cell r="S572" t="str">
            <v>#Calc</v>
          </cell>
          <cell r="T572" t="str">
            <v>#Calc</v>
          </cell>
          <cell r="U572" t="str">
            <v>#Calc</v>
          </cell>
          <cell r="V572" t="str">
            <v>#Calc</v>
          </cell>
          <cell r="W572" t="str">
            <v>#Calc</v>
          </cell>
          <cell r="X572" t="str">
            <v>#Calc</v>
          </cell>
          <cell r="Y572" t="str">
            <v>#Calc</v>
          </cell>
          <cell r="Z572" t="str">
            <v>#Calc</v>
          </cell>
          <cell r="AA572" t="str">
            <v>#Calc</v>
          </cell>
          <cell r="AB572" t="str">
            <v>#Calc</v>
          </cell>
          <cell r="AC572" t="str">
            <v>#Calc</v>
          </cell>
          <cell r="AD572" t="str">
            <v>#Calc</v>
          </cell>
          <cell r="AE572" t="str">
            <v>#Calc</v>
          </cell>
          <cell r="AF572" t="str">
            <v>#Calc</v>
          </cell>
          <cell r="AG572" t="str">
            <v>#Calc</v>
          </cell>
        </row>
        <row r="573">
          <cell r="A573" t="str">
            <v>#Calc</v>
          </cell>
          <cell r="B573" t="str">
            <v>#Calc</v>
          </cell>
          <cell r="C573" t="str">
            <v>#Calc</v>
          </cell>
          <cell r="D573" t="str">
            <v>#Calc</v>
          </cell>
          <cell r="E573" t="str">
            <v>#Calc</v>
          </cell>
          <cell r="F573" t="str">
            <v>#Calc</v>
          </cell>
          <cell r="G573" t="str">
            <v>#Calc</v>
          </cell>
          <cell r="H573" t="str">
            <v>#Calc</v>
          </cell>
          <cell r="J573" t="str">
            <v>#Calc</v>
          </cell>
          <cell r="K573" t="str">
            <v>#Calc</v>
          </cell>
          <cell r="L573" t="str">
            <v>#Calc</v>
          </cell>
          <cell r="R573" t="str">
            <v>#Calc</v>
          </cell>
          <cell r="S573" t="str">
            <v>#Calc</v>
          </cell>
          <cell r="T573" t="str">
            <v>#Calc</v>
          </cell>
          <cell r="U573" t="str">
            <v>#Calc</v>
          </cell>
          <cell r="V573" t="str">
            <v>#Calc</v>
          </cell>
          <cell r="W573" t="str">
            <v>#Calc</v>
          </cell>
          <cell r="X573" t="str">
            <v>#Calc</v>
          </cell>
          <cell r="Y573" t="str">
            <v>#Calc</v>
          </cell>
          <cell r="Z573" t="str">
            <v>#Calc</v>
          </cell>
          <cell r="AA573" t="str">
            <v>#Calc</v>
          </cell>
          <cell r="AB573" t="str">
            <v>#Calc</v>
          </cell>
          <cell r="AC573" t="str">
            <v>#Calc</v>
          </cell>
          <cell r="AD573" t="str">
            <v>#Calc</v>
          </cell>
          <cell r="AE573" t="str">
            <v>#Calc</v>
          </cell>
          <cell r="AF573" t="str">
            <v>#Calc</v>
          </cell>
          <cell r="AG573" t="str">
            <v>#Calc</v>
          </cell>
        </row>
        <row r="574">
          <cell r="A574" t="str">
            <v>#Calc</v>
          </cell>
          <cell r="B574" t="str">
            <v>#Calc</v>
          </cell>
          <cell r="C574" t="str">
            <v>#Calc</v>
          </cell>
          <cell r="D574" t="str">
            <v>#Calc</v>
          </cell>
          <cell r="E574" t="str">
            <v>#Calc</v>
          </cell>
          <cell r="F574" t="str">
            <v>#Calc</v>
          </cell>
          <cell r="G574" t="str">
            <v>#Calc</v>
          </cell>
          <cell r="H574" t="str">
            <v>#Calc</v>
          </cell>
          <cell r="J574" t="str">
            <v>#Calc</v>
          </cell>
          <cell r="K574" t="str">
            <v>#Calc</v>
          </cell>
          <cell r="L574" t="str">
            <v>#Calc</v>
          </cell>
          <cell r="R574" t="str">
            <v>#Calc</v>
          </cell>
          <cell r="S574" t="str">
            <v>#Calc</v>
          </cell>
          <cell r="T574" t="str">
            <v>#Calc</v>
          </cell>
          <cell r="U574" t="str">
            <v>#Calc</v>
          </cell>
          <cell r="V574" t="str">
            <v>#Calc</v>
          </cell>
          <cell r="W574" t="str">
            <v>#Calc</v>
          </cell>
          <cell r="X574" t="str">
            <v>#Calc</v>
          </cell>
          <cell r="Y574" t="str">
            <v>#Calc</v>
          </cell>
          <cell r="Z574" t="str">
            <v>#Calc</v>
          </cell>
          <cell r="AA574" t="str">
            <v>#Calc</v>
          </cell>
          <cell r="AB574" t="str">
            <v>#Calc</v>
          </cell>
          <cell r="AC574" t="str">
            <v>#Calc</v>
          </cell>
          <cell r="AD574" t="str">
            <v>#Calc</v>
          </cell>
          <cell r="AE574" t="str">
            <v>#Calc</v>
          </cell>
          <cell r="AF574" t="str">
            <v>#Calc</v>
          </cell>
          <cell r="AG574" t="str">
            <v>#Calc</v>
          </cell>
        </row>
        <row r="575">
          <cell r="A575" t="str">
            <v>#Calc</v>
          </cell>
          <cell r="B575" t="str">
            <v>#Calc</v>
          </cell>
          <cell r="C575" t="str">
            <v>#Calc</v>
          </cell>
          <cell r="D575" t="str">
            <v>#Calc</v>
          </cell>
          <cell r="E575" t="str">
            <v>#Calc</v>
          </cell>
          <cell r="F575" t="str">
            <v>#Calc</v>
          </cell>
          <cell r="G575" t="str">
            <v>#Calc</v>
          </cell>
          <cell r="H575" t="str">
            <v>#Calc</v>
          </cell>
          <cell r="J575" t="str">
            <v>#Calc</v>
          </cell>
          <cell r="K575" t="str">
            <v>#Calc</v>
          </cell>
          <cell r="L575" t="str">
            <v>#Calc</v>
          </cell>
          <cell r="R575" t="str">
            <v>#Calc</v>
          </cell>
          <cell r="S575" t="str">
            <v>#Calc</v>
          </cell>
          <cell r="T575" t="str">
            <v>#Calc</v>
          </cell>
          <cell r="U575" t="str">
            <v>#Calc</v>
          </cell>
          <cell r="V575" t="str">
            <v>#Calc</v>
          </cell>
          <cell r="W575" t="str">
            <v>#Calc</v>
          </cell>
          <cell r="X575" t="str">
            <v>#Calc</v>
          </cell>
          <cell r="Y575" t="str">
            <v>#Calc</v>
          </cell>
          <cell r="Z575" t="str">
            <v>#Calc</v>
          </cell>
          <cell r="AA575" t="str">
            <v>#Calc</v>
          </cell>
          <cell r="AB575" t="str">
            <v>#Calc</v>
          </cell>
          <cell r="AC575" t="str">
            <v>#Calc</v>
          </cell>
          <cell r="AD575" t="str">
            <v>#Calc</v>
          </cell>
          <cell r="AE575" t="str">
            <v>#Calc</v>
          </cell>
          <cell r="AF575" t="str">
            <v>#Calc</v>
          </cell>
          <cell r="AG575" t="str">
            <v>#Calc</v>
          </cell>
        </row>
        <row r="576">
          <cell r="A576" t="str">
            <v>#Calc</v>
          </cell>
          <cell r="B576" t="str">
            <v>#Calc</v>
          </cell>
          <cell r="C576" t="str">
            <v>#Calc</v>
          </cell>
          <cell r="D576" t="str">
            <v>#Calc</v>
          </cell>
          <cell r="E576" t="str">
            <v>#Calc</v>
          </cell>
          <cell r="F576" t="str">
            <v>#Calc</v>
          </cell>
          <cell r="G576" t="str">
            <v>#Calc</v>
          </cell>
          <cell r="H576" t="str">
            <v>#Calc</v>
          </cell>
          <cell r="J576" t="str">
            <v>#Calc</v>
          </cell>
          <cell r="K576" t="str">
            <v>#Calc</v>
          </cell>
          <cell r="L576" t="str">
            <v>#Calc</v>
          </cell>
          <cell r="R576" t="str">
            <v>#Calc</v>
          </cell>
          <cell r="S576" t="str">
            <v>#Calc</v>
          </cell>
          <cell r="T576" t="str">
            <v>#Calc</v>
          </cell>
          <cell r="U576" t="str">
            <v>#Calc</v>
          </cell>
          <cell r="V576" t="str">
            <v>#Calc</v>
          </cell>
          <cell r="W576" t="str">
            <v>#Calc</v>
          </cell>
          <cell r="X576" t="str">
            <v>#Calc</v>
          </cell>
          <cell r="Y576" t="str">
            <v>#Calc</v>
          </cell>
          <cell r="Z576" t="str">
            <v>#Calc</v>
          </cell>
          <cell r="AA576" t="str">
            <v>#Calc</v>
          </cell>
          <cell r="AB576" t="str">
            <v>#Calc</v>
          </cell>
          <cell r="AC576" t="str">
            <v>#Calc</v>
          </cell>
          <cell r="AD576" t="str">
            <v>#Calc</v>
          </cell>
          <cell r="AE576" t="str">
            <v>#Calc</v>
          </cell>
          <cell r="AF576" t="str">
            <v>#Calc</v>
          </cell>
          <cell r="AG576" t="str">
            <v>#Calc</v>
          </cell>
        </row>
        <row r="577">
          <cell r="A577" t="str">
            <v>#Calc</v>
          </cell>
          <cell r="B577" t="str">
            <v>#Calc</v>
          </cell>
          <cell r="C577" t="str">
            <v>#Calc</v>
          </cell>
          <cell r="D577" t="str">
            <v>#Calc</v>
          </cell>
          <cell r="E577" t="str">
            <v>#Calc</v>
          </cell>
          <cell r="F577" t="str">
            <v>#Calc</v>
          </cell>
          <cell r="G577" t="str">
            <v>#Calc</v>
          </cell>
          <cell r="H577" t="str">
            <v>#Calc</v>
          </cell>
          <cell r="J577" t="str">
            <v>#Calc</v>
          </cell>
          <cell r="K577" t="str">
            <v>#Calc</v>
          </cell>
          <cell r="L577" t="str">
            <v>#Calc</v>
          </cell>
          <cell r="R577" t="str">
            <v>#Calc</v>
          </cell>
          <cell r="S577" t="str">
            <v>#Calc</v>
          </cell>
          <cell r="T577" t="str">
            <v>#Calc</v>
          </cell>
          <cell r="U577" t="str">
            <v>#Calc</v>
          </cell>
          <cell r="V577" t="str">
            <v>#Calc</v>
          </cell>
          <cell r="W577" t="str">
            <v>#Calc</v>
          </cell>
          <cell r="X577" t="str">
            <v>#Calc</v>
          </cell>
          <cell r="Y577" t="str">
            <v>#Calc</v>
          </cell>
          <cell r="Z577" t="str">
            <v>#Calc</v>
          </cell>
          <cell r="AA577" t="str">
            <v>#Calc</v>
          </cell>
          <cell r="AB577" t="str">
            <v>#Calc</v>
          </cell>
          <cell r="AC577" t="str">
            <v>#Calc</v>
          </cell>
          <cell r="AD577" t="str">
            <v>#Calc</v>
          </cell>
          <cell r="AE577" t="str">
            <v>#Calc</v>
          </cell>
          <cell r="AF577" t="str">
            <v>#Calc</v>
          </cell>
          <cell r="AG577" t="str">
            <v>#Calc</v>
          </cell>
        </row>
        <row r="578">
          <cell r="A578" t="str">
            <v>#Calc</v>
          </cell>
          <cell r="B578" t="str">
            <v>#Calc</v>
          </cell>
          <cell r="C578" t="str">
            <v>#Calc</v>
          </cell>
          <cell r="D578" t="str">
            <v>#Calc</v>
          </cell>
          <cell r="E578" t="str">
            <v>#Calc</v>
          </cell>
          <cell r="F578" t="str">
            <v>#Calc</v>
          </cell>
          <cell r="G578" t="str">
            <v>#Calc</v>
          </cell>
          <cell r="H578" t="str">
            <v>#Calc</v>
          </cell>
          <cell r="J578" t="str">
            <v>#Calc</v>
          </cell>
          <cell r="K578" t="str">
            <v>#Calc</v>
          </cell>
          <cell r="L578" t="str">
            <v>#Calc</v>
          </cell>
          <cell r="R578" t="str">
            <v>#Calc</v>
          </cell>
          <cell r="S578" t="str">
            <v>#Calc</v>
          </cell>
          <cell r="T578" t="str">
            <v>#Calc</v>
          </cell>
          <cell r="U578" t="str">
            <v>#Calc</v>
          </cell>
          <cell r="V578" t="str">
            <v>#Calc</v>
          </cell>
          <cell r="W578" t="str">
            <v>#Calc</v>
          </cell>
          <cell r="X578" t="str">
            <v>#Calc</v>
          </cell>
          <cell r="Y578" t="str">
            <v>#Calc</v>
          </cell>
          <cell r="Z578" t="str">
            <v>#Calc</v>
          </cell>
          <cell r="AA578" t="str">
            <v>#Calc</v>
          </cell>
          <cell r="AB578" t="str">
            <v>#Calc</v>
          </cell>
          <cell r="AC578" t="str">
            <v>#Calc</v>
          </cell>
          <cell r="AD578" t="str">
            <v>#Calc</v>
          </cell>
          <cell r="AE578" t="str">
            <v>#Calc</v>
          </cell>
          <cell r="AF578" t="str">
            <v>#Calc</v>
          </cell>
          <cell r="AG578" t="str">
            <v>#Calc</v>
          </cell>
        </row>
        <row r="579">
          <cell r="A579" t="str">
            <v>#Calc</v>
          </cell>
          <cell r="B579" t="str">
            <v>#Calc</v>
          </cell>
          <cell r="C579" t="str">
            <v>#Calc</v>
          </cell>
          <cell r="D579" t="str">
            <v>#Calc</v>
          </cell>
          <cell r="E579" t="str">
            <v>#Calc</v>
          </cell>
          <cell r="F579" t="str">
            <v>#Calc</v>
          </cell>
          <cell r="G579" t="str">
            <v>#Calc</v>
          </cell>
          <cell r="H579" t="str">
            <v>#Calc</v>
          </cell>
          <cell r="J579" t="str">
            <v>#Calc</v>
          </cell>
          <cell r="K579" t="str">
            <v>#Calc</v>
          </cell>
          <cell r="L579" t="str">
            <v>#Calc</v>
          </cell>
          <cell r="R579" t="str">
            <v>#Calc</v>
          </cell>
          <cell r="S579" t="str">
            <v>#Calc</v>
          </cell>
          <cell r="T579" t="str">
            <v>#Calc</v>
          </cell>
          <cell r="U579" t="str">
            <v>#Calc</v>
          </cell>
          <cell r="V579" t="str">
            <v>#Calc</v>
          </cell>
          <cell r="W579" t="str">
            <v>#Calc</v>
          </cell>
          <cell r="X579" t="str">
            <v>#Calc</v>
          </cell>
          <cell r="Y579" t="str">
            <v>#Calc</v>
          </cell>
          <cell r="Z579" t="str">
            <v>#Calc</v>
          </cell>
          <cell r="AA579" t="str">
            <v>#Calc</v>
          </cell>
          <cell r="AB579" t="str">
            <v>#Calc</v>
          </cell>
          <cell r="AC579" t="str">
            <v>#Calc</v>
          </cell>
          <cell r="AD579" t="str">
            <v>#Calc</v>
          </cell>
          <cell r="AE579" t="str">
            <v>#Calc</v>
          </cell>
          <cell r="AF579" t="str">
            <v>#Calc</v>
          </cell>
          <cell r="AG579" t="str">
            <v>#Calc</v>
          </cell>
        </row>
        <row r="580">
          <cell r="A580" t="str">
            <v>#Calc</v>
          </cell>
          <cell r="B580" t="str">
            <v>#Calc</v>
          </cell>
          <cell r="C580" t="str">
            <v>#Calc</v>
          </cell>
          <cell r="D580" t="str">
            <v>#Calc</v>
          </cell>
          <cell r="E580" t="str">
            <v>#Calc</v>
          </cell>
          <cell r="F580" t="str">
            <v>#Calc</v>
          </cell>
          <cell r="G580" t="str">
            <v>#Calc</v>
          </cell>
          <cell r="H580" t="str">
            <v>#Calc</v>
          </cell>
          <cell r="J580" t="str">
            <v>#Calc</v>
          </cell>
          <cell r="K580" t="str">
            <v>#Calc</v>
          </cell>
          <cell r="L580" t="str">
            <v>#Calc</v>
          </cell>
          <cell r="R580" t="str">
            <v>#Calc</v>
          </cell>
          <cell r="S580" t="str">
            <v>#Calc</v>
          </cell>
          <cell r="T580" t="str">
            <v>#Calc</v>
          </cell>
          <cell r="U580" t="str">
            <v>#Calc</v>
          </cell>
          <cell r="V580" t="str">
            <v>#Calc</v>
          </cell>
          <cell r="W580" t="str">
            <v>#Calc</v>
          </cell>
          <cell r="X580" t="str">
            <v>#Calc</v>
          </cell>
          <cell r="Y580" t="str">
            <v>#Calc</v>
          </cell>
          <cell r="Z580" t="str">
            <v>#Calc</v>
          </cell>
          <cell r="AA580" t="str">
            <v>#Calc</v>
          </cell>
          <cell r="AB580" t="str">
            <v>#Calc</v>
          </cell>
          <cell r="AC580" t="str">
            <v>#Calc</v>
          </cell>
          <cell r="AD580" t="str">
            <v>#Calc</v>
          </cell>
          <cell r="AE580" t="str">
            <v>#Calc</v>
          </cell>
          <cell r="AF580" t="str">
            <v>#Calc</v>
          </cell>
          <cell r="AG580" t="str">
            <v>#Calc</v>
          </cell>
        </row>
        <row r="581">
          <cell r="A581" t="str">
            <v>#Calc</v>
          </cell>
          <cell r="B581" t="str">
            <v>#Calc</v>
          </cell>
          <cell r="C581" t="str">
            <v>#Calc</v>
          </cell>
          <cell r="D581" t="str">
            <v>#Calc</v>
          </cell>
          <cell r="E581" t="str">
            <v>#Calc</v>
          </cell>
          <cell r="F581" t="str">
            <v>#Calc</v>
          </cell>
          <cell r="G581" t="str">
            <v>#Calc</v>
          </cell>
          <cell r="H581" t="str">
            <v>#Calc</v>
          </cell>
          <cell r="J581" t="str">
            <v>#Calc</v>
          </cell>
          <cell r="K581" t="str">
            <v>#Calc</v>
          </cell>
          <cell r="L581" t="str">
            <v>#Calc</v>
          </cell>
          <cell r="R581" t="str">
            <v>#Calc</v>
          </cell>
          <cell r="S581" t="str">
            <v>#Calc</v>
          </cell>
          <cell r="T581" t="str">
            <v>#Calc</v>
          </cell>
          <cell r="U581" t="str">
            <v>#Calc</v>
          </cell>
          <cell r="V581" t="str">
            <v>#Calc</v>
          </cell>
          <cell r="W581" t="str">
            <v>#Calc</v>
          </cell>
          <cell r="X581" t="str">
            <v>#Calc</v>
          </cell>
          <cell r="Y581" t="str">
            <v>#Calc</v>
          </cell>
          <cell r="Z581" t="str">
            <v>#Calc</v>
          </cell>
          <cell r="AA581" t="str">
            <v>#Calc</v>
          </cell>
          <cell r="AB581" t="str">
            <v>#Calc</v>
          </cell>
          <cell r="AC581" t="str">
            <v>#Calc</v>
          </cell>
          <cell r="AD581" t="str">
            <v>#Calc</v>
          </cell>
          <cell r="AE581" t="str">
            <v>#Calc</v>
          </cell>
          <cell r="AF581" t="str">
            <v>#Calc</v>
          </cell>
          <cell r="AG581" t="str">
            <v>#Calc</v>
          </cell>
        </row>
        <row r="582">
          <cell r="A582" t="str">
            <v>#Calc</v>
          </cell>
          <cell r="B582" t="str">
            <v>#Calc</v>
          </cell>
          <cell r="C582" t="str">
            <v>#Calc</v>
          </cell>
          <cell r="D582" t="str">
            <v>#Calc</v>
          </cell>
          <cell r="E582" t="str">
            <v>#Calc</v>
          </cell>
          <cell r="F582" t="str">
            <v>#Calc</v>
          </cell>
          <cell r="G582" t="str">
            <v>#Calc</v>
          </cell>
          <cell r="H582" t="str">
            <v>#Calc</v>
          </cell>
          <cell r="J582" t="str">
            <v>#Calc</v>
          </cell>
          <cell r="K582" t="str">
            <v>#Calc</v>
          </cell>
          <cell r="L582" t="str">
            <v>#Calc</v>
          </cell>
          <cell r="R582" t="str">
            <v>#Calc</v>
          </cell>
          <cell r="S582" t="str">
            <v>#Calc</v>
          </cell>
          <cell r="T582" t="str">
            <v>#Calc</v>
          </cell>
          <cell r="U582" t="str">
            <v>#Calc</v>
          </cell>
          <cell r="V582" t="str">
            <v>#Calc</v>
          </cell>
          <cell r="W582" t="str">
            <v>#Calc</v>
          </cell>
          <cell r="X582" t="str">
            <v>#Calc</v>
          </cell>
          <cell r="Y582" t="str">
            <v>#Calc</v>
          </cell>
          <cell r="Z582" t="str">
            <v>#Calc</v>
          </cell>
          <cell r="AA582" t="str">
            <v>#Calc</v>
          </cell>
          <cell r="AB582" t="str">
            <v>#Calc</v>
          </cell>
          <cell r="AC582" t="str">
            <v>#Calc</v>
          </cell>
          <cell r="AD582" t="str">
            <v>#Calc</v>
          </cell>
          <cell r="AE582" t="str">
            <v>#Calc</v>
          </cell>
          <cell r="AF582" t="str">
            <v>#Calc</v>
          </cell>
          <cell r="AG582" t="str">
            <v>#Calc</v>
          </cell>
        </row>
        <row r="583">
          <cell r="A583" t="str">
            <v>#Calc</v>
          </cell>
          <cell r="B583" t="str">
            <v>#Calc</v>
          </cell>
          <cell r="C583" t="str">
            <v>#Calc</v>
          </cell>
          <cell r="D583" t="str">
            <v>#Calc</v>
          </cell>
          <cell r="E583" t="str">
            <v>#Calc</v>
          </cell>
          <cell r="F583" t="str">
            <v>#Calc</v>
          </cell>
          <cell r="G583" t="str">
            <v>#Calc</v>
          </cell>
          <cell r="H583" t="str">
            <v>#Calc</v>
          </cell>
          <cell r="J583" t="str">
            <v>#Calc</v>
          </cell>
          <cell r="K583" t="str">
            <v>#Calc</v>
          </cell>
          <cell r="L583" t="str">
            <v>#Calc</v>
          </cell>
          <cell r="R583" t="str">
            <v>#Calc</v>
          </cell>
          <cell r="S583" t="str">
            <v>#Calc</v>
          </cell>
          <cell r="T583" t="str">
            <v>#Calc</v>
          </cell>
          <cell r="U583" t="str">
            <v>#Calc</v>
          </cell>
          <cell r="V583" t="str">
            <v>#Calc</v>
          </cell>
          <cell r="W583" t="str">
            <v>#Calc</v>
          </cell>
          <cell r="X583" t="str">
            <v>#Calc</v>
          </cell>
          <cell r="Y583" t="str">
            <v>#Calc</v>
          </cell>
          <cell r="Z583" t="str">
            <v>#Calc</v>
          </cell>
          <cell r="AA583" t="str">
            <v>#Calc</v>
          </cell>
          <cell r="AB583" t="str">
            <v>#Calc</v>
          </cell>
          <cell r="AC583" t="str">
            <v>#Calc</v>
          </cell>
          <cell r="AD583" t="str">
            <v>#Calc</v>
          </cell>
          <cell r="AE583" t="str">
            <v>#Calc</v>
          </cell>
          <cell r="AF583" t="str">
            <v>#Calc</v>
          </cell>
          <cell r="AG583" t="str">
            <v>#Calc</v>
          </cell>
        </row>
        <row r="584">
          <cell r="A584" t="str">
            <v>#Calc</v>
          </cell>
          <cell r="B584" t="str">
            <v>#Calc</v>
          </cell>
          <cell r="C584" t="str">
            <v>#Calc</v>
          </cell>
          <cell r="D584" t="str">
            <v>#Calc</v>
          </cell>
          <cell r="E584" t="str">
            <v>#Calc</v>
          </cell>
          <cell r="F584" t="str">
            <v>#Calc</v>
          </cell>
          <cell r="G584" t="str">
            <v>#Calc</v>
          </cell>
          <cell r="H584" t="str">
            <v>#Calc</v>
          </cell>
          <cell r="J584" t="str">
            <v>#Calc</v>
          </cell>
          <cell r="K584" t="str">
            <v>#Calc</v>
          </cell>
          <cell r="L584" t="str">
            <v>#Calc</v>
          </cell>
          <cell r="R584" t="str">
            <v>#Calc</v>
          </cell>
          <cell r="S584" t="str">
            <v>#Calc</v>
          </cell>
          <cell r="T584" t="str">
            <v>#Calc</v>
          </cell>
          <cell r="U584" t="str">
            <v>#Calc</v>
          </cell>
          <cell r="V584" t="str">
            <v>#Calc</v>
          </cell>
          <cell r="W584" t="str">
            <v>#Calc</v>
          </cell>
          <cell r="X584" t="str">
            <v>#Calc</v>
          </cell>
          <cell r="Y584" t="str">
            <v>#Calc</v>
          </cell>
          <cell r="Z584" t="str">
            <v>#Calc</v>
          </cell>
          <cell r="AA584" t="str">
            <v>#Calc</v>
          </cell>
          <cell r="AB584" t="str">
            <v>#Calc</v>
          </cell>
          <cell r="AC584" t="str">
            <v>#Calc</v>
          </cell>
          <cell r="AD584" t="str">
            <v>#Calc</v>
          </cell>
          <cell r="AE584" t="str">
            <v>#Calc</v>
          </cell>
          <cell r="AF584" t="str">
            <v>#Calc</v>
          </cell>
          <cell r="AG584" t="str">
            <v>#Calc</v>
          </cell>
        </row>
        <row r="585">
          <cell r="A585" t="str">
            <v>#Calc</v>
          </cell>
          <cell r="B585" t="str">
            <v>#Calc</v>
          </cell>
          <cell r="C585" t="str">
            <v>#Calc</v>
          </cell>
          <cell r="D585" t="str">
            <v>#Calc</v>
          </cell>
          <cell r="E585" t="str">
            <v>#Calc</v>
          </cell>
          <cell r="F585" t="str">
            <v>#Calc</v>
          </cell>
          <cell r="G585" t="str">
            <v>#Calc</v>
          </cell>
          <cell r="H585" t="str">
            <v>#Calc</v>
          </cell>
          <cell r="J585" t="str">
            <v>#Calc</v>
          </cell>
          <cell r="K585" t="str">
            <v>#Calc</v>
          </cell>
          <cell r="L585" t="str">
            <v>#Calc</v>
          </cell>
          <cell r="R585" t="str">
            <v>#Calc</v>
          </cell>
          <cell r="S585" t="str">
            <v>#Calc</v>
          </cell>
          <cell r="T585" t="str">
            <v>#Calc</v>
          </cell>
          <cell r="U585" t="str">
            <v>#Calc</v>
          </cell>
          <cell r="V585" t="str">
            <v>#Calc</v>
          </cell>
          <cell r="W585" t="str">
            <v>#Calc</v>
          </cell>
          <cell r="X585" t="str">
            <v>#Calc</v>
          </cell>
          <cell r="Y585" t="str">
            <v>#Calc</v>
          </cell>
          <cell r="Z585" t="str">
            <v>#Calc</v>
          </cell>
          <cell r="AA585" t="str">
            <v>#Calc</v>
          </cell>
          <cell r="AB585" t="str">
            <v>#Calc</v>
          </cell>
          <cell r="AC585" t="str">
            <v>#Calc</v>
          </cell>
          <cell r="AD585" t="str">
            <v>#Calc</v>
          </cell>
          <cell r="AE585" t="str">
            <v>#Calc</v>
          </cell>
          <cell r="AF585" t="str">
            <v>#Calc</v>
          </cell>
          <cell r="AG585" t="str">
            <v>#Calc</v>
          </cell>
        </row>
        <row r="586">
          <cell r="A586" t="str">
            <v>#Calc</v>
          </cell>
          <cell r="B586" t="str">
            <v>#Calc</v>
          </cell>
          <cell r="C586" t="str">
            <v>#Calc</v>
          </cell>
          <cell r="D586" t="str">
            <v>#Calc</v>
          </cell>
          <cell r="E586" t="str">
            <v>#Calc</v>
          </cell>
          <cell r="F586" t="str">
            <v>#Calc</v>
          </cell>
          <cell r="G586" t="str">
            <v>#Calc</v>
          </cell>
          <cell r="H586" t="str">
            <v>#Calc</v>
          </cell>
          <cell r="J586" t="str">
            <v>#Calc</v>
          </cell>
          <cell r="K586" t="str">
            <v>#Calc</v>
          </cell>
          <cell r="L586" t="str">
            <v>#Calc</v>
          </cell>
          <cell r="R586" t="str">
            <v>#Calc</v>
          </cell>
          <cell r="S586" t="str">
            <v>#Calc</v>
          </cell>
          <cell r="T586" t="str">
            <v>#Calc</v>
          </cell>
          <cell r="U586" t="str">
            <v>#Calc</v>
          </cell>
          <cell r="V586" t="str">
            <v>#Calc</v>
          </cell>
          <cell r="W586" t="str">
            <v>#Calc</v>
          </cell>
          <cell r="X586" t="str">
            <v>#Calc</v>
          </cell>
          <cell r="Y586" t="str">
            <v>#Calc</v>
          </cell>
          <cell r="Z586" t="str">
            <v>#Calc</v>
          </cell>
          <cell r="AA586" t="str">
            <v>#Calc</v>
          </cell>
          <cell r="AB586" t="str">
            <v>#Calc</v>
          </cell>
          <cell r="AC586" t="str">
            <v>#Calc</v>
          </cell>
          <cell r="AD586" t="str">
            <v>#Calc</v>
          </cell>
          <cell r="AE586" t="str">
            <v>#Calc</v>
          </cell>
          <cell r="AF586" t="str">
            <v>#Calc</v>
          </cell>
          <cell r="AG586" t="str">
            <v>#Calc</v>
          </cell>
        </row>
        <row r="587">
          <cell r="A587" t="str">
            <v>#Calc</v>
          </cell>
          <cell r="B587" t="str">
            <v>#Calc</v>
          </cell>
          <cell r="C587" t="str">
            <v>#Calc</v>
          </cell>
          <cell r="D587" t="str">
            <v>#Calc</v>
          </cell>
          <cell r="E587" t="str">
            <v>#Calc</v>
          </cell>
          <cell r="F587" t="str">
            <v>#Calc</v>
          </cell>
          <cell r="G587" t="str">
            <v>#Calc</v>
          </cell>
          <cell r="H587" t="str">
            <v>#Calc</v>
          </cell>
          <cell r="J587" t="str">
            <v>#Calc</v>
          </cell>
          <cell r="K587" t="str">
            <v>#Calc</v>
          </cell>
          <cell r="L587" t="str">
            <v>#Calc</v>
          </cell>
          <cell r="R587" t="str">
            <v>#Calc</v>
          </cell>
          <cell r="S587" t="str">
            <v>#Calc</v>
          </cell>
          <cell r="T587" t="str">
            <v>#Calc</v>
          </cell>
          <cell r="U587" t="str">
            <v>#Calc</v>
          </cell>
          <cell r="V587" t="str">
            <v>#Calc</v>
          </cell>
          <cell r="W587" t="str">
            <v>#Calc</v>
          </cell>
          <cell r="X587" t="str">
            <v>#Calc</v>
          </cell>
          <cell r="Y587" t="str">
            <v>#Calc</v>
          </cell>
          <cell r="Z587" t="str">
            <v>#Calc</v>
          </cell>
          <cell r="AA587" t="str">
            <v>#Calc</v>
          </cell>
          <cell r="AB587" t="str">
            <v>#Calc</v>
          </cell>
          <cell r="AC587" t="str">
            <v>#Calc</v>
          </cell>
          <cell r="AD587" t="str">
            <v>#Calc</v>
          </cell>
          <cell r="AE587" t="str">
            <v>#Calc</v>
          </cell>
          <cell r="AF587" t="str">
            <v>#Calc</v>
          </cell>
          <cell r="AG587" t="str">
            <v>#Calc</v>
          </cell>
        </row>
        <row r="588">
          <cell r="A588" t="str">
            <v>#Calc</v>
          </cell>
          <cell r="B588" t="str">
            <v>#Calc</v>
          </cell>
          <cell r="C588" t="str">
            <v>#Calc</v>
          </cell>
          <cell r="D588" t="str">
            <v>#Calc</v>
          </cell>
          <cell r="E588" t="str">
            <v>#Calc</v>
          </cell>
          <cell r="F588" t="str">
            <v>#Calc</v>
          </cell>
          <cell r="G588" t="str">
            <v>#Calc</v>
          </cell>
          <cell r="H588" t="str">
            <v>#Calc</v>
          </cell>
          <cell r="J588" t="str">
            <v>#Calc</v>
          </cell>
          <cell r="K588" t="str">
            <v>#Calc</v>
          </cell>
          <cell r="L588" t="str">
            <v>#Calc</v>
          </cell>
          <cell r="R588" t="str">
            <v>#Calc</v>
          </cell>
          <cell r="S588" t="str">
            <v>#Calc</v>
          </cell>
          <cell r="T588" t="str">
            <v>#Calc</v>
          </cell>
          <cell r="U588" t="str">
            <v>#Calc</v>
          </cell>
          <cell r="V588" t="str">
            <v>#Calc</v>
          </cell>
          <cell r="W588" t="str">
            <v>#Calc</v>
          </cell>
          <cell r="X588" t="str">
            <v>#Calc</v>
          </cell>
          <cell r="Y588" t="str">
            <v>#Calc</v>
          </cell>
          <cell r="Z588" t="str">
            <v>#Calc</v>
          </cell>
          <cell r="AA588" t="str">
            <v>#Calc</v>
          </cell>
          <cell r="AB588" t="str">
            <v>#Calc</v>
          </cell>
          <cell r="AC588" t="str">
            <v>#Calc</v>
          </cell>
          <cell r="AD588" t="str">
            <v>#Calc</v>
          </cell>
          <cell r="AE588" t="str">
            <v>#Calc</v>
          </cell>
          <cell r="AF588" t="str">
            <v>#Calc</v>
          </cell>
          <cell r="AG588" t="str">
            <v>#Calc</v>
          </cell>
        </row>
        <row r="589">
          <cell r="A589" t="str">
            <v>#Calc</v>
          </cell>
          <cell r="B589" t="str">
            <v>#Calc</v>
          </cell>
          <cell r="C589" t="str">
            <v>#Calc</v>
          </cell>
          <cell r="D589" t="str">
            <v>#Calc</v>
          </cell>
          <cell r="E589" t="str">
            <v>#Calc</v>
          </cell>
          <cell r="F589" t="str">
            <v>#Calc</v>
          </cell>
          <cell r="G589" t="str">
            <v>#Calc</v>
          </cell>
          <cell r="H589" t="str">
            <v>#Calc</v>
          </cell>
          <cell r="J589" t="str">
            <v>#Calc</v>
          </cell>
          <cell r="K589" t="str">
            <v>#Calc</v>
          </cell>
          <cell r="L589" t="str">
            <v>#Calc</v>
          </cell>
          <cell r="R589" t="str">
            <v>#Calc</v>
          </cell>
          <cell r="S589" t="str">
            <v>#Calc</v>
          </cell>
          <cell r="T589" t="str">
            <v>#Calc</v>
          </cell>
          <cell r="U589" t="str">
            <v>#Calc</v>
          </cell>
          <cell r="V589" t="str">
            <v>#Calc</v>
          </cell>
          <cell r="W589" t="str">
            <v>#Calc</v>
          </cell>
          <cell r="X589" t="str">
            <v>#Calc</v>
          </cell>
          <cell r="Y589" t="str">
            <v>#Calc</v>
          </cell>
          <cell r="Z589" t="str">
            <v>#Calc</v>
          </cell>
          <cell r="AA589" t="str">
            <v>#Calc</v>
          </cell>
          <cell r="AB589" t="str">
            <v>#Calc</v>
          </cell>
          <cell r="AC589" t="str">
            <v>#Calc</v>
          </cell>
          <cell r="AD589" t="str">
            <v>#Calc</v>
          </cell>
          <cell r="AE589" t="str">
            <v>#Calc</v>
          </cell>
          <cell r="AF589" t="str">
            <v>#Calc</v>
          </cell>
          <cell r="AG589" t="str">
            <v>#Calc</v>
          </cell>
        </row>
        <row r="590">
          <cell r="A590" t="str">
            <v>#Calc</v>
          </cell>
          <cell r="B590" t="str">
            <v>#Calc</v>
          </cell>
          <cell r="C590" t="str">
            <v>#Calc</v>
          </cell>
          <cell r="D590" t="str">
            <v>#Calc</v>
          </cell>
          <cell r="E590" t="str">
            <v>#Calc</v>
          </cell>
          <cell r="F590" t="str">
            <v>#Calc</v>
          </cell>
          <cell r="G590" t="str">
            <v>#Calc</v>
          </cell>
          <cell r="H590" t="str">
            <v>#Calc</v>
          </cell>
          <cell r="J590" t="str">
            <v>#Calc</v>
          </cell>
          <cell r="K590" t="str">
            <v>#Calc</v>
          </cell>
          <cell r="L590" t="str">
            <v>#Calc</v>
          </cell>
          <cell r="R590" t="str">
            <v>#Calc</v>
          </cell>
          <cell r="S590" t="str">
            <v>#Calc</v>
          </cell>
          <cell r="T590" t="str">
            <v>#Calc</v>
          </cell>
          <cell r="U590" t="str">
            <v>#Calc</v>
          </cell>
          <cell r="V590" t="str">
            <v>#Calc</v>
          </cell>
          <cell r="W590" t="str">
            <v>#Calc</v>
          </cell>
          <cell r="X590" t="str">
            <v>#Calc</v>
          </cell>
          <cell r="Y590" t="str">
            <v>#Calc</v>
          </cell>
          <cell r="Z590" t="str">
            <v>#Calc</v>
          </cell>
          <cell r="AA590" t="str">
            <v>#Calc</v>
          </cell>
          <cell r="AB590" t="str">
            <v>#Calc</v>
          </cell>
          <cell r="AC590" t="str">
            <v>#Calc</v>
          </cell>
          <cell r="AD590" t="str">
            <v>#Calc</v>
          </cell>
          <cell r="AE590" t="str">
            <v>#Calc</v>
          </cell>
          <cell r="AF590" t="str">
            <v>#Calc</v>
          </cell>
          <cell r="AG590" t="str">
            <v>#Calc</v>
          </cell>
        </row>
        <row r="591">
          <cell r="A591" t="str">
            <v>#Calc</v>
          </cell>
          <cell r="B591" t="str">
            <v>#Calc</v>
          </cell>
          <cell r="C591" t="str">
            <v>#Calc</v>
          </cell>
          <cell r="D591" t="str">
            <v>#Calc</v>
          </cell>
          <cell r="E591" t="str">
            <v>#Calc</v>
          </cell>
          <cell r="F591" t="str">
            <v>#Calc</v>
          </cell>
          <cell r="G591" t="str">
            <v>#Calc</v>
          </cell>
          <cell r="H591" t="str">
            <v>#Calc</v>
          </cell>
          <cell r="J591" t="str">
            <v>#Calc</v>
          </cell>
          <cell r="K591" t="str">
            <v>#Calc</v>
          </cell>
          <cell r="L591" t="str">
            <v>#Calc</v>
          </cell>
          <cell r="R591" t="str">
            <v>#Calc</v>
          </cell>
          <cell r="S591" t="str">
            <v>#Calc</v>
          </cell>
          <cell r="T591" t="str">
            <v>#Calc</v>
          </cell>
          <cell r="U591" t="str">
            <v>#Calc</v>
          </cell>
          <cell r="V591" t="str">
            <v>#Calc</v>
          </cell>
          <cell r="W591" t="str">
            <v>#Calc</v>
          </cell>
          <cell r="X591" t="str">
            <v>#Calc</v>
          </cell>
          <cell r="Y591" t="str">
            <v>#Calc</v>
          </cell>
          <cell r="Z591" t="str">
            <v>#Calc</v>
          </cell>
          <cell r="AA591" t="str">
            <v>#Calc</v>
          </cell>
          <cell r="AB591" t="str">
            <v>#Calc</v>
          </cell>
          <cell r="AC591" t="str">
            <v>#Calc</v>
          </cell>
          <cell r="AD591" t="str">
            <v>#Calc</v>
          </cell>
          <cell r="AE591" t="str">
            <v>#Calc</v>
          </cell>
          <cell r="AF591" t="str">
            <v>#Calc</v>
          </cell>
          <cell r="AG591" t="str">
            <v>#Calc</v>
          </cell>
        </row>
        <row r="592">
          <cell r="A592" t="str">
            <v>#Calc</v>
          </cell>
          <cell r="B592" t="str">
            <v>#Calc</v>
          </cell>
          <cell r="C592" t="str">
            <v>#Calc</v>
          </cell>
          <cell r="D592" t="str">
            <v>#Calc</v>
          </cell>
          <cell r="E592" t="str">
            <v>#Calc</v>
          </cell>
          <cell r="F592" t="str">
            <v>#Calc</v>
          </cell>
          <cell r="G592" t="str">
            <v>#Calc</v>
          </cell>
          <cell r="H592" t="str">
            <v>#Calc</v>
          </cell>
          <cell r="J592" t="str">
            <v>#Calc</v>
          </cell>
          <cell r="K592" t="str">
            <v>#Calc</v>
          </cell>
          <cell r="L592" t="str">
            <v>#Calc</v>
          </cell>
          <cell r="R592" t="str">
            <v>#Calc</v>
          </cell>
          <cell r="S592" t="str">
            <v>#Calc</v>
          </cell>
          <cell r="T592" t="str">
            <v>#Calc</v>
          </cell>
          <cell r="U592" t="str">
            <v>#Calc</v>
          </cell>
          <cell r="V592" t="str">
            <v>#Calc</v>
          </cell>
          <cell r="W592" t="str">
            <v>#Calc</v>
          </cell>
          <cell r="X592" t="str">
            <v>#Calc</v>
          </cell>
          <cell r="Y592" t="str">
            <v>#Calc</v>
          </cell>
          <cell r="Z592" t="str">
            <v>#Calc</v>
          </cell>
          <cell r="AA592" t="str">
            <v>#Calc</v>
          </cell>
          <cell r="AB592" t="str">
            <v>#Calc</v>
          </cell>
          <cell r="AC592" t="str">
            <v>#Calc</v>
          </cell>
          <cell r="AD592" t="str">
            <v>#Calc</v>
          </cell>
          <cell r="AE592" t="str">
            <v>#Calc</v>
          </cell>
          <cell r="AF592" t="str">
            <v>#Calc</v>
          </cell>
          <cell r="AG592" t="str">
            <v>#Calc</v>
          </cell>
        </row>
        <row r="593">
          <cell r="A593" t="str">
            <v>#Calc</v>
          </cell>
          <cell r="B593" t="str">
            <v>#Calc</v>
          </cell>
          <cell r="C593" t="str">
            <v>#Calc</v>
          </cell>
          <cell r="D593" t="str">
            <v>#Calc</v>
          </cell>
          <cell r="E593" t="str">
            <v>#Calc</v>
          </cell>
          <cell r="F593" t="str">
            <v>#Calc</v>
          </cell>
          <cell r="G593" t="str">
            <v>#Calc</v>
          </cell>
          <cell r="H593" t="str">
            <v>#Calc</v>
          </cell>
          <cell r="J593" t="str">
            <v>#Calc</v>
          </cell>
          <cell r="K593" t="str">
            <v>#Calc</v>
          </cell>
          <cell r="L593" t="str">
            <v>#Calc</v>
          </cell>
          <cell r="R593" t="str">
            <v>#Calc</v>
          </cell>
          <cell r="S593" t="str">
            <v>#Calc</v>
          </cell>
          <cell r="T593" t="str">
            <v>#Calc</v>
          </cell>
          <cell r="U593" t="str">
            <v>#Calc</v>
          </cell>
          <cell r="V593" t="str">
            <v>#Calc</v>
          </cell>
          <cell r="W593" t="str">
            <v>#Calc</v>
          </cell>
          <cell r="X593" t="str">
            <v>#Calc</v>
          </cell>
          <cell r="Y593" t="str">
            <v>#Calc</v>
          </cell>
          <cell r="Z593" t="str">
            <v>#Calc</v>
          </cell>
          <cell r="AA593" t="str">
            <v>#Calc</v>
          </cell>
          <cell r="AB593" t="str">
            <v>#Calc</v>
          </cell>
          <cell r="AC593" t="str">
            <v>#Calc</v>
          </cell>
          <cell r="AD593" t="str">
            <v>#Calc</v>
          </cell>
          <cell r="AE593" t="str">
            <v>#Calc</v>
          </cell>
          <cell r="AF593" t="str">
            <v>#Calc</v>
          </cell>
          <cell r="AG593" t="str">
            <v>#Calc</v>
          </cell>
        </row>
        <row r="594">
          <cell r="A594" t="str">
            <v>#Calc</v>
          </cell>
          <cell r="B594" t="str">
            <v>#Calc</v>
          </cell>
          <cell r="C594" t="str">
            <v>#Calc</v>
          </cell>
          <cell r="D594" t="str">
            <v>#Calc</v>
          </cell>
          <cell r="E594" t="str">
            <v>#Calc</v>
          </cell>
          <cell r="F594" t="str">
            <v>#Calc</v>
          </cell>
          <cell r="G594" t="str">
            <v>#Calc</v>
          </cell>
          <cell r="H594" t="str">
            <v>#Calc</v>
          </cell>
          <cell r="J594" t="str">
            <v>#Calc</v>
          </cell>
          <cell r="K594" t="str">
            <v>#Calc</v>
          </cell>
          <cell r="L594" t="str">
            <v>#Calc</v>
          </cell>
          <cell r="R594" t="str">
            <v>#Calc</v>
          </cell>
          <cell r="S594" t="str">
            <v>#Calc</v>
          </cell>
          <cell r="T594" t="str">
            <v>#Calc</v>
          </cell>
          <cell r="U594" t="str">
            <v>#Calc</v>
          </cell>
          <cell r="V594" t="str">
            <v>#Calc</v>
          </cell>
          <cell r="W594" t="str">
            <v>#Calc</v>
          </cell>
          <cell r="X594" t="str">
            <v>#Calc</v>
          </cell>
          <cell r="Y594" t="str">
            <v>#Calc</v>
          </cell>
          <cell r="Z594" t="str">
            <v>#Calc</v>
          </cell>
          <cell r="AA594" t="str">
            <v>#Calc</v>
          </cell>
          <cell r="AB594" t="str">
            <v>#Calc</v>
          </cell>
          <cell r="AC594" t="str">
            <v>#Calc</v>
          </cell>
          <cell r="AD594" t="str">
            <v>#Calc</v>
          </cell>
          <cell r="AE594" t="str">
            <v>#Calc</v>
          </cell>
          <cell r="AF594" t="str">
            <v>#Calc</v>
          </cell>
          <cell r="AG594" t="str">
            <v>#Calc</v>
          </cell>
        </row>
        <row r="595">
          <cell r="A595" t="str">
            <v>#Calc</v>
          </cell>
          <cell r="B595" t="str">
            <v>#Calc</v>
          </cell>
          <cell r="C595" t="str">
            <v>#Calc</v>
          </cell>
          <cell r="D595" t="str">
            <v>#Calc</v>
          </cell>
          <cell r="E595" t="str">
            <v>#Calc</v>
          </cell>
          <cell r="F595" t="str">
            <v>#Calc</v>
          </cell>
          <cell r="G595" t="str">
            <v>#Calc</v>
          </cell>
          <cell r="H595" t="str">
            <v>#Calc</v>
          </cell>
          <cell r="J595" t="str">
            <v>#Calc</v>
          </cell>
          <cell r="K595" t="str">
            <v>#Calc</v>
          </cell>
          <cell r="L595" t="str">
            <v>#Calc</v>
          </cell>
          <cell r="R595" t="str">
            <v>#Calc</v>
          </cell>
          <cell r="S595" t="str">
            <v>#Calc</v>
          </cell>
          <cell r="T595" t="str">
            <v>#Calc</v>
          </cell>
          <cell r="U595" t="str">
            <v>#Calc</v>
          </cell>
          <cell r="V595" t="str">
            <v>#Calc</v>
          </cell>
          <cell r="W595" t="str">
            <v>#Calc</v>
          </cell>
          <cell r="X595" t="str">
            <v>#Calc</v>
          </cell>
          <cell r="Y595" t="str">
            <v>#Calc</v>
          </cell>
          <cell r="Z595" t="str">
            <v>#Calc</v>
          </cell>
          <cell r="AA595" t="str">
            <v>#Calc</v>
          </cell>
          <cell r="AB595" t="str">
            <v>#Calc</v>
          </cell>
          <cell r="AC595" t="str">
            <v>#Calc</v>
          </cell>
          <cell r="AD595" t="str">
            <v>#Calc</v>
          </cell>
          <cell r="AE595" t="str">
            <v>#Calc</v>
          </cell>
          <cell r="AF595" t="str">
            <v>#Calc</v>
          </cell>
          <cell r="AG595" t="str">
            <v>#Calc</v>
          </cell>
        </row>
        <row r="596">
          <cell r="A596" t="str">
            <v>#Calc</v>
          </cell>
          <cell r="B596" t="str">
            <v>#Calc</v>
          </cell>
          <cell r="C596" t="str">
            <v>#Calc</v>
          </cell>
          <cell r="D596" t="str">
            <v>#Calc</v>
          </cell>
          <cell r="E596" t="str">
            <v>#Calc</v>
          </cell>
          <cell r="F596" t="str">
            <v>#Calc</v>
          </cell>
          <cell r="G596" t="str">
            <v>#Calc</v>
          </cell>
          <cell r="H596" t="str">
            <v>#Calc</v>
          </cell>
          <cell r="J596" t="str">
            <v>#Calc</v>
          </cell>
          <cell r="K596" t="str">
            <v>#Calc</v>
          </cell>
          <cell r="L596" t="str">
            <v>#Calc</v>
          </cell>
          <cell r="R596" t="str">
            <v>#Calc</v>
          </cell>
          <cell r="S596" t="str">
            <v>#Calc</v>
          </cell>
          <cell r="T596" t="str">
            <v>#Calc</v>
          </cell>
          <cell r="U596" t="str">
            <v>#Calc</v>
          </cell>
          <cell r="V596" t="str">
            <v>#Calc</v>
          </cell>
          <cell r="W596" t="str">
            <v>#Calc</v>
          </cell>
          <cell r="X596" t="str">
            <v>#Calc</v>
          </cell>
          <cell r="Y596" t="str">
            <v>#Calc</v>
          </cell>
          <cell r="Z596" t="str">
            <v>#Calc</v>
          </cell>
          <cell r="AA596" t="str">
            <v>#Calc</v>
          </cell>
          <cell r="AB596" t="str">
            <v>#Calc</v>
          </cell>
          <cell r="AC596" t="str">
            <v>#Calc</v>
          </cell>
          <cell r="AD596" t="str">
            <v>#Calc</v>
          </cell>
          <cell r="AE596" t="str">
            <v>#Calc</v>
          </cell>
          <cell r="AF596" t="str">
            <v>#Calc</v>
          </cell>
          <cell r="AG596" t="str">
            <v>#Calc</v>
          </cell>
        </row>
        <row r="597">
          <cell r="A597" t="str">
            <v>#Calc</v>
          </cell>
          <cell r="B597" t="str">
            <v>#Calc</v>
          </cell>
          <cell r="C597" t="str">
            <v>#Calc</v>
          </cell>
          <cell r="D597" t="str">
            <v>#Calc</v>
          </cell>
          <cell r="E597" t="str">
            <v>#Calc</v>
          </cell>
          <cell r="F597" t="str">
            <v>#Calc</v>
          </cell>
          <cell r="G597" t="str">
            <v>#Calc</v>
          </cell>
          <cell r="H597" t="str">
            <v>#Calc</v>
          </cell>
          <cell r="J597" t="str">
            <v>#Calc</v>
          </cell>
          <cell r="K597" t="str">
            <v>#Calc</v>
          </cell>
          <cell r="L597" t="str">
            <v>#Calc</v>
          </cell>
          <cell r="R597" t="str">
            <v>#Calc</v>
          </cell>
          <cell r="S597" t="str">
            <v>#Calc</v>
          </cell>
          <cell r="T597" t="str">
            <v>#Calc</v>
          </cell>
          <cell r="U597" t="str">
            <v>#Calc</v>
          </cell>
          <cell r="V597" t="str">
            <v>#Calc</v>
          </cell>
          <cell r="W597" t="str">
            <v>#Calc</v>
          </cell>
          <cell r="X597" t="str">
            <v>#Calc</v>
          </cell>
          <cell r="Y597" t="str">
            <v>#Calc</v>
          </cell>
          <cell r="Z597" t="str">
            <v>#Calc</v>
          </cell>
          <cell r="AA597" t="str">
            <v>#Calc</v>
          </cell>
          <cell r="AB597" t="str">
            <v>#Calc</v>
          </cell>
          <cell r="AC597" t="str">
            <v>#Calc</v>
          </cell>
          <cell r="AD597" t="str">
            <v>#Calc</v>
          </cell>
          <cell r="AE597" t="str">
            <v>#Calc</v>
          </cell>
          <cell r="AF597" t="str">
            <v>#Calc</v>
          </cell>
          <cell r="AG597" t="str">
            <v>#Calc</v>
          </cell>
        </row>
        <row r="598">
          <cell r="A598" t="str">
            <v>#Calc</v>
          </cell>
          <cell r="B598" t="str">
            <v>#Calc</v>
          </cell>
          <cell r="C598" t="str">
            <v>#Calc</v>
          </cell>
          <cell r="D598" t="str">
            <v>#Calc</v>
          </cell>
          <cell r="E598" t="str">
            <v>#Calc</v>
          </cell>
          <cell r="F598" t="str">
            <v>#Calc</v>
          </cell>
          <cell r="G598" t="str">
            <v>#Calc</v>
          </cell>
          <cell r="H598" t="str">
            <v>#Calc</v>
          </cell>
          <cell r="J598" t="str">
            <v>#Calc</v>
          </cell>
          <cell r="K598" t="str">
            <v>#Calc</v>
          </cell>
          <cell r="L598" t="str">
            <v>#Calc</v>
          </cell>
          <cell r="R598" t="str">
            <v>#Calc</v>
          </cell>
          <cell r="S598" t="str">
            <v>#Calc</v>
          </cell>
          <cell r="T598" t="str">
            <v>#Calc</v>
          </cell>
          <cell r="U598" t="str">
            <v>#Calc</v>
          </cell>
          <cell r="V598" t="str">
            <v>#Calc</v>
          </cell>
          <cell r="W598" t="str">
            <v>#Calc</v>
          </cell>
          <cell r="X598" t="str">
            <v>#Calc</v>
          </cell>
          <cell r="Y598" t="str">
            <v>#Calc</v>
          </cell>
          <cell r="Z598" t="str">
            <v>#Calc</v>
          </cell>
          <cell r="AA598" t="str">
            <v>#Calc</v>
          </cell>
          <cell r="AB598" t="str">
            <v>#Calc</v>
          </cell>
          <cell r="AC598" t="str">
            <v>#Calc</v>
          </cell>
          <cell r="AD598" t="str">
            <v>#Calc</v>
          </cell>
          <cell r="AE598" t="str">
            <v>#Calc</v>
          </cell>
          <cell r="AF598" t="str">
            <v>#Calc</v>
          </cell>
          <cell r="AG598" t="str">
            <v>#Calc</v>
          </cell>
        </row>
        <row r="599">
          <cell r="A599" t="str">
            <v>#Calc</v>
          </cell>
          <cell r="B599" t="str">
            <v>#Calc</v>
          </cell>
          <cell r="C599" t="str">
            <v>#Calc</v>
          </cell>
          <cell r="D599" t="str">
            <v>#Calc</v>
          </cell>
          <cell r="E599" t="str">
            <v>#Calc</v>
          </cell>
          <cell r="F599" t="str">
            <v>#Calc</v>
          </cell>
          <cell r="G599" t="str">
            <v>#Calc</v>
          </cell>
          <cell r="H599" t="str">
            <v>#Calc</v>
          </cell>
          <cell r="J599" t="str">
            <v>#Calc</v>
          </cell>
          <cell r="K599" t="str">
            <v>#Calc</v>
          </cell>
          <cell r="L599" t="str">
            <v>#Calc</v>
          </cell>
          <cell r="R599" t="str">
            <v>#Calc</v>
          </cell>
          <cell r="S599" t="str">
            <v>#Calc</v>
          </cell>
          <cell r="T599" t="str">
            <v>#Calc</v>
          </cell>
          <cell r="U599" t="str">
            <v>#Calc</v>
          </cell>
          <cell r="V599" t="str">
            <v>#Calc</v>
          </cell>
          <cell r="W599" t="str">
            <v>#Calc</v>
          </cell>
          <cell r="X599" t="str">
            <v>#Calc</v>
          </cell>
          <cell r="Y599" t="str">
            <v>#Calc</v>
          </cell>
          <cell r="Z599" t="str">
            <v>#Calc</v>
          </cell>
          <cell r="AA599" t="str">
            <v>#Calc</v>
          </cell>
          <cell r="AB599" t="str">
            <v>#Calc</v>
          </cell>
          <cell r="AC599" t="str">
            <v>#Calc</v>
          </cell>
          <cell r="AD599" t="str">
            <v>#Calc</v>
          </cell>
          <cell r="AE599" t="str">
            <v>#Calc</v>
          </cell>
          <cell r="AF599" t="str">
            <v>#Calc</v>
          </cell>
          <cell r="AG599" t="str">
            <v>#Calc</v>
          </cell>
        </row>
        <row r="600">
          <cell r="A600" t="str">
            <v>#Calc</v>
          </cell>
          <cell r="B600" t="str">
            <v>#Calc</v>
          </cell>
          <cell r="C600" t="str">
            <v>#Calc</v>
          </cell>
          <cell r="D600" t="str">
            <v>#Calc</v>
          </cell>
          <cell r="E600" t="str">
            <v>#Calc</v>
          </cell>
          <cell r="F600" t="str">
            <v>#Calc</v>
          </cell>
          <cell r="G600" t="str">
            <v>#Calc</v>
          </cell>
          <cell r="H600" t="str">
            <v>#Calc</v>
          </cell>
          <cell r="J600" t="str">
            <v>#Calc</v>
          </cell>
          <cell r="K600" t="str">
            <v>#Calc</v>
          </cell>
          <cell r="L600" t="str">
            <v>#Calc</v>
          </cell>
          <cell r="R600" t="str">
            <v>#Calc</v>
          </cell>
          <cell r="S600" t="str">
            <v>#Calc</v>
          </cell>
          <cell r="T600" t="str">
            <v>#Calc</v>
          </cell>
          <cell r="U600" t="str">
            <v>#Calc</v>
          </cell>
          <cell r="V600" t="str">
            <v>#Calc</v>
          </cell>
          <cell r="W600" t="str">
            <v>#Calc</v>
          </cell>
          <cell r="X600" t="str">
            <v>#Calc</v>
          </cell>
          <cell r="Y600" t="str">
            <v>#Calc</v>
          </cell>
          <cell r="Z600" t="str">
            <v>#Calc</v>
          </cell>
          <cell r="AA600" t="str">
            <v>#Calc</v>
          </cell>
          <cell r="AB600" t="str">
            <v>#Calc</v>
          </cell>
          <cell r="AC600" t="str">
            <v>#Calc</v>
          </cell>
          <cell r="AD600" t="str">
            <v>#Calc</v>
          </cell>
          <cell r="AE600" t="str">
            <v>#Calc</v>
          </cell>
          <cell r="AF600" t="str">
            <v>#Calc</v>
          </cell>
          <cell r="AG600" t="str">
            <v>#Calc</v>
          </cell>
        </row>
        <row r="601">
          <cell r="A601" t="str">
            <v>#Calc</v>
          </cell>
          <cell r="B601" t="str">
            <v>#Calc</v>
          </cell>
          <cell r="C601" t="str">
            <v>#Calc</v>
          </cell>
          <cell r="D601" t="str">
            <v>#Calc</v>
          </cell>
          <cell r="E601" t="str">
            <v>#Calc</v>
          </cell>
          <cell r="F601" t="str">
            <v>#Calc</v>
          </cell>
          <cell r="G601" t="str">
            <v>#Calc</v>
          </cell>
          <cell r="H601" t="str">
            <v>#Calc</v>
          </cell>
          <cell r="J601" t="str">
            <v>#Calc</v>
          </cell>
          <cell r="K601" t="str">
            <v>#Calc</v>
          </cell>
          <cell r="L601" t="str">
            <v>#Calc</v>
          </cell>
          <cell r="R601" t="str">
            <v>#Calc</v>
          </cell>
          <cell r="S601" t="str">
            <v>#Calc</v>
          </cell>
          <cell r="T601" t="str">
            <v>#Calc</v>
          </cell>
          <cell r="U601" t="str">
            <v>#Calc</v>
          </cell>
          <cell r="V601" t="str">
            <v>#Calc</v>
          </cell>
          <cell r="W601" t="str">
            <v>#Calc</v>
          </cell>
          <cell r="X601" t="str">
            <v>#Calc</v>
          </cell>
          <cell r="Y601" t="str">
            <v>#Calc</v>
          </cell>
          <cell r="Z601" t="str">
            <v>#Calc</v>
          </cell>
          <cell r="AA601" t="str">
            <v>#Calc</v>
          </cell>
          <cell r="AB601" t="str">
            <v>#Calc</v>
          </cell>
          <cell r="AC601" t="str">
            <v>#Calc</v>
          </cell>
          <cell r="AD601" t="str">
            <v>#Calc</v>
          </cell>
          <cell r="AE601" t="str">
            <v>#Calc</v>
          </cell>
          <cell r="AF601" t="str">
            <v>#Calc</v>
          </cell>
          <cell r="AG601" t="str">
            <v>#Calc</v>
          </cell>
        </row>
        <row r="602">
          <cell r="A602" t="str">
            <v>#Calc</v>
          </cell>
          <cell r="B602" t="str">
            <v>#Calc</v>
          </cell>
          <cell r="C602" t="str">
            <v>#Calc</v>
          </cell>
          <cell r="D602" t="str">
            <v>#Calc</v>
          </cell>
          <cell r="E602" t="str">
            <v>#Calc</v>
          </cell>
          <cell r="F602" t="str">
            <v>#Calc</v>
          </cell>
          <cell r="G602" t="str">
            <v>#Calc</v>
          </cell>
          <cell r="H602" t="str">
            <v>#Calc</v>
          </cell>
          <cell r="J602" t="str">
            <v>#Calc</v>
          </cell>
          <cell r="K602" t="str">
            <v>#Calc</v>
          </cell>
          <cell r="L602" t="str">
            <v>#Calc</v>
          </cell>
          <cell r="R602" t="str">
            <v>#Calc</v>
          </cell>
          <cell r="S602" t="str">
            <v>#Calc</v>
          </cell>
          <cell r="T602" t="str">
            <v>#Calc</v>
          </cell>
          <cell r="U602" t="str">
            <v>#Calc</v>
          </cell>
          <cell r="V602" t="str">
            <v>#Calc</v>
          </cell>
          <cell r="W602" t="str">
            <v>#Calc</v>
          </cell>
          <cell r="X602" t="str">
            <v>#Calc</v>
          </cell>
          <cell r="Y602" t="str">
            <v>#Calc</v>
          </cell>
          <cell r="Z602" t="str">
            <v>#Calc</v>
          </cell>
          <cell r="AA602" t="str">
            <v>#Calc</v>
          </cell>
          <cell r="AB602" t="str">
            <v>#Calc</v>
          </cell>
          <cell r="AC602" t="str">
            <v>#Calc</v>
          </cell>
          <cell r="AD602" t="str">
            <v>#Calc</v>
          </cell>
          <cell r="AE602" t="str">
            <v>#Calc</v>
          </cell>
          <cell r="AF602" t="str">
            <v>#Calc</v>
          </cell>
          <cell r="AG602" t="str">
            <v>#Calc</v>
          </cell>
        </row>
        <row r="603">
          <cell r="A603" t="str">
            <v>#Calc</v>
          </cell>
          <cell r="B603" t="str">
            <v>#Calc</v>
          </cell>
          <cell r="C603" t="str">
            <v>#Calc</v>
          </cell>
          <cell r="D603" t="str">
            <v>#Calc</v>
          </cell>
          <cell r="E603" t="str">
            <v>#Calc</v>
          </cell>
          <cell r="F603" t="str">
            <v>#Calc</v>
          </cell>
          <cell r="G603" t="str">
            <v>#Calc</v>
          </cell>
          <cell r="H603" t="str">
            <v>#Calc</v>
          </cell>
          <cell r="J603" t="str">
            <v>#Calc</v>
          </cell>
          <cell r="K603" t="str">
            <v>#Calc</v>
          </cell>
          <cell r="L603" t="str">
            <v>#Calc</v>
          </cell>
          <cell r="R603" t="str">
            <v>#Calc</v>
          </cell>
          <cell r="S603" t="str">
            <v>#Calc</v>
          </cell>
          <cell r="T603" t="str">
            <v>#Calc</v>
          </cell>
          <cell r="U603" t="str">
            <v>#Calc</v>
          </cell>
          <cell r="V603" t="str">
            <v>#Calc</v>
          </cell>
          <cell r="W603" t="str">
            <v>#Calc</v>
          </cell>
          <cell r="X603" t="str">
            <v>#Calc</v>
          </cell>
          <cell r="Y603" t="str">
            <v>#Calc</v>
          </cell>
          <cell r="Z603" t="str">
            <v>#Calc</v>
          </cell>
          <cell r="AA603" t="str">
            <v>#Calc</v>
          </cell>
          <cell r="AB603" t="str">
            <v>#Calc</v>
          </cell>
          <cell r="AC603" t="str">
            <v>#Calc</v>
          </cell>
          <cell r="AD603" t="str">
            <v>#Calc</v>
          </cell>
          <cell r="AE603" t="str">
            <v>#Calc</v>
          </cell>
          <cell r="AF603" t="str">
            <v>#Calc</v>
          </cell>
          <cell r="AG603" t="str">
            <v>#Calc</v>
          </cell>
        </row>
        <row r="604">
          <cell r="A604" t="str">
            <v>#Calc</v>
          </cell>
          <cell r="B604" t="str">
            <v>#Calc</v>
          </cell>
          <cell r="C604" t="str">
            <v>#Calc</v>
          </cell>
          <cell r="D604" t="str">
            <v>#Calc</v>
          </cell>
          <cell r="E604" t="str">
            <v>#Calc</v>
          </cell>
          <cell r="F604" t="str">
            <v>#Calc</v>
          </cell>
          <cell r="G604" t="str">
            <v>#Calc</v>
          </cell>
          <cell r="H604" t="str">
            <v>#Calc</v>
          </cell>
          <cell r="J604" t="str">
            <v>#Calc</v>
          </cell>
          <cell r="K604" t="str">
            <v>#Calc</v>
          </cell>
          <cell r="L604" t="str">
            <v>#Calc</v>
          </cell>
          <cell r="R604" t="str">
            <v>#Calc</v>
          </cell>
          <cell r="S604" t="str">
            <v>#Calc</v>
          </cell>
          <cell r="T604" t="str">
            <v>#Calc</v>
          </cell>
          <cell r="U604" t="str">
            <v>#Calc</v>
          </cell>
          <cell r="V604" t="str">
            <v>#Calc</v>
          </cell>
          <cell r="W604" t="str">
            <v>#Calc</v>
          </cell>
          <cell r="X604" t="str">
            <v>#Calc</v>
          </cell>
          <cell r="Y604" t="str">
            <v>#Calc</v>
          </cell>
          <cell r="Z604" t="str">
            <v>#Calc</v>
          </cell>
          <cell r="AA604" t="str">
            <v>#Calc</v>
          </cell>
          <cell r="AB604" t="str">
            <v>#Calc</v>
          </cell>
          <cell r="AC604" t="str">
            <v>#Calc</v>
          </cell>
          <cell r="AD604" t="str">
            <v>#Calc</v>
          </cell>
          <cell r="AE604" t="str">
            <v>#Calc</v>
          </cell>
          <cell r="AF604" t="str">
            <v>#Calc</v>
          </cell>
          <cell r="AG604" t="str">
            <v>#Calc</v>
          </cell>
        </row>
        <row r="605">
          <cell r="A605" t="str">
            <v>#Calc</v>
          </cell>
          <cell r="B605" t="str">
            <v>#Calc</v>
          </cell>
          <cell r="C605" t="str">
            <v>#Calc</v>
          </cell>
          <cell r="D605" t="str">
            <v>#Calc</v>
          </cell>
          <cell r="E605" t="str">
            <v>#Calc</v>
          </cell>
          <cell r="F605" t="str">
            <v>#Calc</v>
          </cell>
          <cell r="G605" t="str">
            <v>#Calc</v>
          </cell>
          <cell r="H605" t="str">
            <v>#Calc</v>
          </cell>
          <cell r="J605" t="str">
            <v>#Calc</v>
          </cell>
          <cell r="K605" t="str">
            <v>#Calc</v>
          </cell>
          <cell r="L605" t="str">
            <v>#Calc</v>
          </cell>
          <cell r="R605" t="str">
            <v>#Calc</v>
          </cell>
          <cell r="S605" t="str">
            <v>#Calc</v>
          </cell>
          <cell r="T605" t="str">
            <v>#Calc</v>
          </cell>
          <cell r="U605" t="str">
            <v>#Calc</v>
          </cell>
          <cell r="V605" t="str">
            <v>#Calc</v>
          </cell>
          <cell r="W605" t="str">
            <v>#Calc</v>
          </cell>
          <cell r="X605" t="str">
            <v>#Calc</v>
          </cell>
          <cell r="Y605" t="str">
            <v>#Calc</v>
          </cell>
          <cell r="Z605" t="str">
            <v>#Calc</v>
          </cell>
          <cell r="AA605" t="str">
            <v>#Calc</v>
          </cell>
          <cell r="AB605" t="str">
            <v>#Calc</v>
          </cell>
          <cell r="AC605" t="str">
            <v>#Calc</v>
          </cell>
          <cell r="AD605" t="str">
            <v>#Calc</v>
          </cell>
          <cell r="AE605" t="str">
            <v>#Calc</v>
          </cell>
          <cell r="AF605" t="str">
            <v>#Calc</v>
          </cell>
          <cell r="AG605" t="str">
            <v>#Calc</v>
          </cell>
        </row>
        <row r="606">
          <cell r="A606" t="str">
            <v>#Calc</v>
          </cell>
          <cell r="B606" t="str">
            <v>#Calc</v>
          </cell>
          <cell r="C606" t="str">
            <v>#Calc</v>
          </cell>
          <cell r="D606" t="str">
            <v>#Calc</v>
          </cell>
          <cell r="E606" t="str">
            <v>#Calc</v>
          </cell>
          <cell r="F606" t="str">
            <v>#Calc</v>
          </cell>
          <cell r="G606" t="str">
            <v>#Calc</v>
          </cell>
          <cell r="H606" t="str">
            <v>#Calc</v>
          </cell>
          <cell r="J606" t="str">
            <v>#Calc</v>
          </cell>
          <cell r="K606" t="str">
            <v>#Calc</v>
          </cell>
          <cell r="L606" t="str">
            <v>#Calc</v>
          </cell>
          <cell r="R606" t="str">
            <v>#Calc</v>
          </cell>
          <cell r="S606" t="str">
            <v>#Calc</v>
          </cell>
          <cell r="T606" t="str">
            <v>#Calc</v>
          </cell>
          <cell r="U606" t="str">
            <v>#Calc</v>
          </cell>
          <cell r="V606" t="str">
            <v>#Calc</v>
          </cell>
          <cell r="W606" t="str">
            <v>#Calc</v>
          </cell>
          <cell r="X606" t="str">
            <v>#Calc</v>
          </cell>
          <cell r="Y606" t="str">
            <v>#Calc</v>
          </cell>
          <cell r="Z606" t="str">
            <v>#Calc</v>
          </cell>
          <cell r="AA606" t="str">
            <v>#Calc</v>
          </cell>
          <cell r="AB606" t="str">
            <v>#Calc</v>
          </cell>
          <cell r="AC606" t="str">
            <v>#Calc</v>
          </cell>
          <cell r="AD606" t="str">
            <v>#Calc</v>
          </cell>
          <cell r="AE606" t="str">
            <v>#Calc</v>
          </cell>
          <cell r="AF606" t="str">
            <v>#Calc</v>
          </cell>
          <cell r="AG606" t="str">
            <v>#Calc</v>
          </cell>
        </row>
        <row r="607">
          <cell r="A607" t="str">
            <v>#Calc</v>
          </cell>
          <cell r="B607" t="str">
            <v>#Calc</v>
          </cell>
          <cell r="C607" t="str">
            <v>#Calc</v>
          </cell>
          <cell r="D607" t="str">
            <v>#Calc</v>
          </cell>
          <cell r="E607" t="str">
            <v>#Calc</v>
          </cell>
          <cell r="F607" t="str">
            <v>#Calc</v>
          </cell>
          <cell r="G607" t="str">
            <v>#Calc</v>
          </cell>
          <cell r="H607" t="str">
            <v>#Calc</v>
          </cell>
          <cell r="J607" t="str">
            <v>#Calc</v>
          </cell>
          <cell r="K607" t="str">
            <v>#Calc</v>
          </cell>
          <cell r="L607" t="str">
            <v>#Calc</v>
          </cell>
          <cell r="R607" t="str">
            <v>#Calc</v>
          </cell>
          <cell r="S607" t="str">
            <v>#Calc</v>
          </cell>
          <cell r="T607" t="str">
            <v>#Calc</v>
          </cell>
          <cell r="U607" t="str">
            <v>#Calc</v>
          </cell>
          <cell r="V607" t="str">
            <v>#Calc</v>
          </cell>
          <cell r="W607" t="str">
            <v>#Calc</v>
          </cell>
          <cell r="X607" t="str">
            <v>#Calc</v>
          </cell>
          <cell r="Y607" t="str">
            <v>#Calc</v>
          </cell>
          <cell r="Z607" t="str">
            <v>#Calc</v>
          </cell>
          <cell r="AA607" t="str">
            <v>#Calc</v>
          </cell>
          <cell r="AB607" t="str">
            <v>#Calc</v>
          </cell>
          <cell r="AC607" t="str">
            <v>#Calc</v>
          </cell>
          <cell r="AD607" t="str">
            <v>#Calc</v>
          </cell>
          <cell r="AE607" t="str">
            <v>#Calc</v>
          </cell>
          <cell r="AF607" t="str">
            <v>#Calc</v>
          </cell>
          <cell r="AG607" t="str">
            <v>#Calc</v>
          </cell>
        </row>
        <row r="608">
          <cell r="A608" t="str">
            <v>#Calc</v>
          </cell>
          <cell r="B608" t="str">
            <v>#Calc</v>
          </cell>
          <cell r="C608" t="str">
            <v>#Calc</v>
          </cell>
          <cell r="D608" t="str">
            <v>#Calc</v>
          </cell>
          <cell r="E608" t="str">
            <v>#Calc</v>
          </cell>
          <cell r="F608" t="str">
            <v>#Calc</v>
          </cell>
          <cell r="G608" t="str">
            <v>#Calc</v>
          </cell>
          <cell r="H608" t="str">
            <v>#Calc</v>
          </cell>
          <cell r="J608" t="str">
            <v>#Calc</v>
          </cell>
          <cell r="K608" t="str">
            <v>#Calc</v>
          </cell>
          <cell r="L608" t="str">
            <v>#Calc</v>
          </cell>
          <cell r="R608" t="str">
            <v>#Calc</v>
          </cell>
          <cell r="S608" t="str">
            <v>#Calc</v>
          </cell>
          <cell r="T608" t="str">
            <v>#Calc</v>
          </cell>
          <cell r="U608" t="str">
            <v>#Calc</v>
          </cell>
          <cell r="V608" t="str">
            <v>#Calc</v>
          </cell>
          <cell r="W608" t="str">
            <v>#Calc</v>
          </cell>
          <cell r="X608" t="str">
            <v>#Calc</v>
          </cell>
          <cell r="Y608" t="str">
            <v>#Calc</v>
          </cell>
          <cell r="Z608" t="str">
            <v>#Calc</v>
          </cell>
          <cell r="AA608" t="str">
            <v>#Calc</v>
          </cell>
          <cell r="AB608" t="str">
            <v>#Calc</v>
          </cell>
          <cell r="AC608" t="str">
            <v>#Calc</v>
          </cell>
          <cell r="AD608" t="str">
            <v>#Calc</v>
          </cell>
          <cell r="AE608" t="str">
            <v>#Calc</v>
          </cell>
          <cell r="AF608" t="str">
            <v>#Calc</v>
          </cell>
          <cell r="AG608" t="str">
            <v>#Calc</v>
          </cell>
        </row>
        <row r="609">
          <cell r="A609" t="str">
            <v>#Calc</v>
          </cell>
          <cell r="B609" t="str">
            <v>#Calc</v>
          </cell>
          <cell r="C609" t="str">
            <v>#Calc</v>
          </cell>
          <cell r="D609" t="str">
            <v>#Calc</v>
          </cell>
          <cell r="E609" t="str">
            <v>#Calc</v>
          </cell>
          <cell r="F609" t="str">
            <v>#Calc</v>
          </cell>
          <cell r="G609" t="str">
            <v>#Calc</v>
          </cell>
          <cell r="H609" t="str">
            <v>#Calc</v>
          </cell>
          <cell r="J609" t="str">
            <v>#Calc</v>
          </cell>
          <cell r="K609" t="str">
            <v>#Calc</v>
          </cell>
          <cell r="L609" t="str">
            <v>#Calc</v>
          </cell>
          <cell r="R609" t="str">
            <v>#Calc</v>
          </cell>
          <cell r="S609" t="str">
            <v>#Calc</v>
          </cell>
          <cell r="T609" t="str">
            <v>#Calc</v>
          </cell>
          <cell r="U609" t="str">
            <v>#Calc</v>
          </cell>
          <cell r="V609" t="str">
            <v>#Calc</v>
          </cell>
          <cell r="W609" t="str">
            <v>#Calc</v>
          </cell>
          <cell r="X609" t="str">
            <v>#Calc</v>
          </cell>
          <cell r="Y609" t="str">
            <v>#Calc</v>
          </cell>
          <cell r="Z609" t="str">
            <v>#Calc</v>
          </cell>
          <cell r="AA609" t="str">
            <v>#Calc</v>
          </cell>
          <cell r="AB609" t="str">
            <v>#Calc</v>
          </cell>
          <cell r="AC609" t="str">
            <v>#Calc</v>
          </cell>
          <cell r="AD609" t="str">
            <v>#Calc</v>
          </cell>
          <cell r="AE609" t="str">
            <v>#Calc</v>
          </cell>
          <cell r="AF609" t="str">
            <v>#Calc</v>
          </cell>
          <cell r="AG609" t="str">
            <v>#Calc</v>
          </cell>
        </row>
        <row r="610">
          <cell r="A610" t="str">
            <v>#Calc</v>
          </cell>
          <cell r="B610" t="str">
            <v>#Calc</v>
          </cell>
          <cell r="C610" t="str">
            <v>#Calc</v>
          </cell>
          <cell r="D610" t="str">
            <v>#Calc</v>
          </cell>
          <cell r="E610" t="str">
            <v>#Calc</v>
          </cell>
          <cell r="F610" t="str">
            <v>#Calc</v>
          </cell>
          <cell r="G610" t="str">
            <v>#Calc</v>
          </cell>
          <cell r="H610" t="str">
            <v>#Calc</v>
          </cell>
          <cell r="J610" t="str">
            <v>#Calc</v>
          </cell>
          <cell r="K610" t="str">
            <v>#Calc</v>
          </cell>
          <cell r="L610" t="str">
            <v>#Calc</v>
          </cell>
          <cell r="R610" t="str">
            <v>#Calc</v>
          </cell>
          <cell r="S610" t="str">
            <v>#Calc</v>
          </cell>
          <cell r="T610" t="str">
            <v>#Calc</v>
          </cell>
          <cell r="U610" t="str">
            <v>#Calc</v>
          </cell>
          <cell r="V610" t="str">
            <v>#Calc</v>
          </cell>
          <cell r="W610" t="str">
            <v>#Calc</v>
          </cell>
          <cell r="X610" t="str">
            <v>#Calc</v>
          </cell>
          <cell r="Y610" t="str">
            <v>#Calc</v>
          </cell>
          <cell r="Z610" t="str">
            <v>#Calc</v>
          </cell>
          <cell r="AA610" t="str">
            <v>#Calc</v>
          </cell>
          <cell r="AB610" t="str">
            <v>#Calc</v>
          </cell>
          <cell r="AC610" t="str">
            <v>#Calc</v>
          </cell>
          <cell r="AD610" t="str">
            <v>#Calc</v>
          </cell>
          <cell r="AE610" t="str">
            <v>#Calc</v>
          </cell>
          <cell r="AF610" t="str">
            <v>#Calc</v>
          </cell>
          <cell r="AG610" t="str">
            <v>#Calc</v>
          </cell>
        </row>
        <row r="611">
          <cell r="A611" t="str">
            <v>#Calc</v>
          </cell>
          <cell r="B611" t="str">
            <v>#Calc</v>
          </cell>
          <cell r="C611" t="str">
            <v>#Calc</v>
          </cell>
          <cell r="D611" t="str">
            <v>#Calc</v>
          </cell>
          <cell r="E611" t="str">
            <v>#Calc</v>
          </cell>
          <cell r="F611" t="str">
            <v>#Calc</v>
          </cell>
          <cell r="G611" t="str">
            <v>#Calc</v>
          </cell>
          <cell r="H611" t="str">
            <v>#Calc</v>
          </cell>
          <cell r="J611" t="str">
            <v>#Calc</v>
          </cell>
          <cell r="K611" t="str">
            <v>#Calc</v>
          </cell>
          <cell r="L611" t="str">
            <v>#Calc</v>
          </cell>
          <cell r="R611" t="str">
            <v>#Calc</v>
          </cell>
          <cell r="S611" t="str">
            <v>#Calc</v>
          </cell>
          <cell r="T611" t="str">
            <v>#Calc</v>
          </cell>
          <cell r="U611" t="str">
            <v>#Calc</v>
          </cell>
          <cell r="V611" t="str">
            <v>#Calc</v>
          </cell>
          <cell r="W611" t="str">
            <v>#Calc</v>
          </cell>
          <cell r="X611" t="str">
            <v>#Calc</v>
          </cell>
          <cell r="Y611" t="str">
            <v>#Calc</v>
          </cell>
          <cell r="Z611" t="str">
            <v>#Calc</v>
          </cell>
          <cell r="AA611" t="str">
            <v>#Calc</v>
          </cell>
          <cell r="AB611" t="str">
            <v>#Calc</v>
          </cell>
          <cell r="AC611" t="str">
            <v>#Calc</v>
          </cell>
          <cell r="AD611" t="str">
            <v>#Calc</v>
          </cell>
          <cell r="AE611" t="str">
            <v>#Calc</v>
          </cell>
          <cell r="AF611" t="str">
            <v>#Calc</v>
          </cell>
          <cell r="AG611" t="str">
            <v>#Calc</v>
          </cell>
        </row>
        <row r="612">
          <cell r="A612" t="str">
            <v>#Calc</v>
          </cell>
          <cell r="B612" t="str">
            <v>#Calc</v>
          </cell>
          <cell r="C612" t="str">
            <v>#Calc</v>
          </cell>
          <cell r="D612" t="str">
            <v>#Calc</v>
          </cell>
          <cell r="E612" t="str">
            <v>#Calc</v>
          </cell>
          <cell r="F612" t="str">
            <v>#Calc</v>
          </cell>
          <cell r="G612" t="str">
            <v>#Calc</v>
          </cell>
          <cell r="H612" t="str">
            <v>#Calc</v>
          </cell>
          <cell r="J612" t="str">
            <v>#Calc</v>
          </cell>
          <cell r="K612" t="str">
            <v>#Calc</v>
          </cell>
          <cell r="L612" t="str">
            <v>#Calc</v>
          </cell>
          <cell r="R612" t="str">
            <v>#Calc</v>
          </cell>
          <cell r="S612" t="str">
            <v>#Calc</v>
          </cell>
          <cell r="T612" t="str">
            <v>#Calc</v>
          </cell>
          <cell r="U612" t="str">
            <v>#Calc</v>
          </cell>
          <cell r="V612" t="str">
            <v>#Calc</v>
          </cell>
          <cell r="W612" t="str">
            <v>#Calc</v>
          </cell>
          <cell r="X612" t="str">
            <v>#Calc</v>
          </cell>
          <cell r="Y612" t="str">
            <v>#Calc</v>
          </cell>
          <cell r="Z612" t="str">
            <v>#Calc</v>
          </cell>
          <cell r="AA612" t="str">
            <v>#Calc</v>
          </cell>
          <cell r="AB612" t="str">
            <v>#Calc</v>
          </cell>
          <cell r="AC612" t="str">
            <v>#Calc</v>
          </cell>
          <cell r="AD612" t="str">
            <v>#Calc</v>
          </cell>
          <cell r="AE612" t="str">
            <v>#Calc</v>
          </cell>
          <cell r="AF612" t="str">
            <v>#Calc</v>
          </cell>
          <cell r="AG612" t="str">
            <v>#Calc</v>
          </cell>
        </row>
        <row r="613">
          <cell r="A613" t="str">
            <v>#Calc</v>
          </cell>
          <cell r="B613" t="str">
            <v>#Calc</v>
          </cell>
          <cell r="C613" t="str">
            <v>#Calc</v>
          </cell>
          <cell r="D613" t="str">
            <v>#Calc</v>
          </cell>
          <cell r="E613" t="str">
            <v>#Calc</v>
          </cell>
          <cell r="F613" t="str">
            <v>#Calc</v>
          </cell>
          <cell r="G613" t="str">
            <v>#Calc</v>
          </cell>
          <cell r="H613" t="str">
            <v>#Calc</v>
          </cell>
          <cell r="J613" t="str">
            <v>#Calc</v>
          </cell>
          <cell r="K613" t="str">
            <v>#Calc</v>
          </cell>
          <cell r="L613" t="str">
            <v>#Calc</v>
          </cell>
          <cell r="R613" t="str">
            <v>#Calc</v>
          </cell>
          <cell r="S613" t="str">
            <v>#Calc</v>
          </cell>
          <cell r="T613" t="str">
            <v>#Calc</v>
          </cell>
          <cell r="U613" t="str">
            <v>#Calc</v>
          </cell>
          <cell r="V613" t="str">
            <v>#Calc</v>
          </cell>
          <cell r="W613" t="str">
            <v>#Calc</v>
          </cell>
          <cell r="X613" t="str">
            <v>#Calc</v>
          </cell>
          <cell r="Y613" t="str">
            <v>#Calc</v>
          </cell>
          <cell r="Z613" t="str">
            <v>#Calc</v>
          </cell>
          <cell r="AA613" t="str">
            <v>#Calc</v>
          </cell>
          <cell r="AB613" t="str">
            <v>#Calc</v>
          </cell>
          <cell r="AC613" t="str">
            <v>#Calc</v>
          </cell>
          <cell r="AD613" t="str">
            <v>#Calc</v>
          </cell>
          <cell r="AE613" t="str">
            <v>#Calc</v>
          </cell>
          <cell r="AF613" t="str">
            <v>#Calc</v>
          </cell>
          <cell r="AG613" t="str">
            <v>#Calc</v>
          </cell>
        </row>
        <row r="614">
          <cell r="A614" t="str">
            <v>#Calc</v>
          </cell>
          <cell r="B614" t="str">
            <v>#Calc</v>
          </cell>
          <cell r="C614" t="str">
            <v>#Calc</v>
          </cell>
          <cell r="D614" t="str">
            <v>#Calc</v>
          </cell>
          <cell r="E614" t="str">
            <v>#Calc</v>
          </cell>
          <cell r="F614" t="str">
            <v>#Calc</v>
          </cell>
          <cell r="G614" t="str">
            <v>#Calc</v>
          </cell>
          <cell r="H614" t="str">
            <v>#Calc</v>
          </cell>
          <cell r="J614" t="str">
            <v>#Calc</v>
          </cell>
          <cell r="K614" t="str">
            <v>#Calc</v>
          </cell>
          <cell r="L614" t="str">
            <v>#Calc</v>
          </cell>
          <cell r="R614" t="str">
            <v>#Calc</v>
          </cell>
          <cell r="S614" t="str">
            <v>#Calc</v>
          </cell>
          <cell r="T614" t="str">
            <v>#Calc</v>
          </cell>
          <cell r="U614" t="str">
            <v>#Calc</v>
          </cell>
          <cell r="V614" t="str">
            <v>#Calc</v>
          </cell>
          <cell r="W614" t="str">
            <v>#Calc</v>
          </cell>
          <cell r="X614" t="str">
            <v>#Calc</v>
          </cell>
          <cell r="Y614" t="str">
            <v>#Calc</v>
          </cell>
          <cell r="Z614" t="str">
            <v>#Calc</v>
          </cell>
          <cell r="AA614" t="str">
            <v>#Calc</v>
          </cell>
          <cell r="AB614" t="str">
            <v>#Calc</v>
          </cell>
          <cell r="AC614" t="str">
            <v>#Calc</v>
          </cell>
          <cell r="AD614" t="str">
            <v>#Calc</v>
          </cell>
          <cell r="AE614" t="str">
            <v>#Calc</v>
          </cell>
          <cell r="AF614" t="str">
            <v>#Calc</v>
          </cell>
          <cell r="AG614" t="str">
            <v>#Calc</v>
          </cell>
        </row>
        <row r="615">
          <cell r="A615" t="str">
            <v>#Calc</v>
          </cell>
          <cell r="B615" t="str">
            <v>#Calc</v>
          </cell>
          <cell r="C615" t="str">
            <v>#Calc</v>
          </cell>
          <cell r="D615" t="str">
            <v>#Calc</v>
          </cell>
          <cell r="E615" t="str">
            <v>#Calc</v>
          </cell>
          <cell r="F615" t="str">
            <v>#Calc</v>
          </cell>
          <cell r="G615" t="str">
            <v>#Calc</v>
          </cell>
          <cell r="H615" t="str">
            <v>#Calc</v>
          </cell>
          <cell r="J615" t="str">
            <v>#Calc</v>
          </cell>
          <cell r="K615" t="str">
            <v>#Calc</v>
          </cell>
          <cell r="L615" t="str">
            <v>#Calc</v>
          </cell>
          <cell r="R615" t="str">
            <v>#Calc</v>
          </cell>
          <cell r="S615" t="str">
            <v>#Calc</v>
          </cell>
          <cell r="T615" t="str">
            <v>#Calc</v>
          </cell>
          <cell r="U615" t="str">
            <v>#Calc</v>
          </cell>
          <cell r="V615" t="str">
            <v>#Calc</v>
          </cell>
          <cell r="W615" t="str">
            <v>#Calc</v>
          </cell>
          <cell r="X615" t="str">
            <v>#Calc</v>
          </cell>
          <cell r="Y615" t="str">
            <v>#Calc</v>
          </cell>
          <cell r="Z615" t="str">
            <v>#Calc</v>
          </cell>
          <cell r="AA615" t="str">
            <v>#Calc</v>
          </cell>
          <cell r="AB615" t="str">
            <v>#Calc</v>
          </cell>
          <cell r="AC615" t="str">
            <v>#Calc</v>
          </cell>
          <cell r="AD615" t="str">
            <v>#Calc</v>
          </cell>
          <cell r="AE615" t="str">
            <v>#Calc</v>
          </cell>
          <cell r="AF615" t="str">
            <v>#Calc</v>
          </cell>
          <cell r="AG615" t="str">
            <v>#Calc</v>
          </cell>
        </row>
        <row r="616">
          <cell r="A616" t="str">
            <v>#Calc</v>
          </cell>
          <cell r="B616" t="str">
            <v>#Calc</v>
          </cell>
          <cell r="C616" t="str">
            <v>#Calc</v>
          </cell>
          <cell r="D616" t="str">
            <v>#Calc</v>
          </cell>
          <cell r="E616" t="str">
            <v>#Calc</v>
          </cell>
          <cell r="F616" t="str">
            <v>#Calc</v>
          </cell>
          <cell r="G616" t="str">
            <v>#Calc</v>
          </cell>
          <cell r="H616" t="str">
            <v>#Calc</v>
          </cell>
          <cell r="J616" t="str">
            <v>#Calc</v>
          </cell>
          <cell r="K616" t="str">
            <v>#Calc</v>
          </cell>
          <cell r="L616" t="str">
            <v>#Calc</v>
          </cell>
          <cell r="R616" t="str">
            <v>#Calc</v>
          </cell>
          <cell r="S616" t="str">
            <v>#Calc</v>
          </cell>
          <cell r="T616" t="str">
            <v>#Calc</v>
          </cell>
          <cell r="U616" t="str">
            <v>#Calc</v>
          </cell>
          <cell r="V616" t="str">
            <v>#Calc</v>
          </cell>
          <cell r="W616" t="str">
            <v>#Calc</v>
          </cell>
          <cell r="X616" t="str">
            <v>#Calc</v>
          </cell>
          <cell r="Y616" t="str">
            <v>#Calc</v>
          </cell>
          <cell r="Z616" t="str">
            <v>#Calc</v>
          </cell>
          <cell r="AA616" t="str">
            <v>#Calc</v>
          </cell>
          <cell r="AB616" t="str">
            <v>#Calc</v>
          </cell>
          <cell r="AC616" t="str">
            <v>#Calc</v>
          </cell>
          <cell r="AD616" t="str">
            <v>#Calc</v>
          </cell>
          <cell r="AE616" t="str">
            <v>#Calc</v>
          </cell>
          <cell r="AF616" t="str">
            <v>#Calc</v>
          </cell>
          <cell r="AG616" t="str">
            <v>#Calc</v>
          </cell>
        </row>
        <row r="617">
          <cell r="A617" t="str">
            <v>#Calc</v>
          </cell>
          <cell r="B617" t="str">
            <v>#Calc</v>
          </cell>
          <cell r="C617" t="str">
            <v>#Calc</v>
          </cell>
          <cell r="D617" t="str">
            <v>#Calc</v>
          </cell>
          <cell r="E617" t="str">
            <v>#Calc</v>
          </cell>
          <cell r="F617" t="str">
            <v>#Calc</v>
          </cell>
          <cell r="G617" t="str">
            <v>#Calc</v>
          </cell>
          <cell r="H617" t="str">
            <v>#Calc</v>
          </cell>
          <cell r="J617" t="str">
            <v>#Calc</v>
          </cell>
          <cell r="K617" t="str">
            <v>#Calc</v>
          </cell>
          <cell r="L617" t="str">
            <v>#Calc</v>
          </cell>
          <cell r="R617" t="str">
            <v>#Calc</v>
          </cell>
          <cell r="S617" t="str">
            <v>#Calc</v>
          </cell>
          <cell r="T617" t="str">
            <v>#Calc</v>
          </cell>
          <cell r="U617" t="str">
            <v>#Calc</v>
          </cell>
          <cell r="V617" t="str">
            <v>#Calc</v>
          </cell>
          <cell r="W617" t="str">
            <v>#Calc</v>
          </cell>
          <cell r="X617" t="str">
            <v>#Calc</v>
          </cell>
          <cell r="Y617" t="str">
            <v>#Calc</v>
          </cell>
          <cell r="Z617" t="str">
            <v>#Calc</v>
          </cell>
          <cell r="AA617" t="str">
            <v>#Calc</v>
          </cell>
          <cell r="AB617" t="str">
            <v>#Calc</v>
          </cell>
          <cell r="AC617" t="str">
            <v>#Calc</v>
          </cell>
          <cell r="AD617" t="str">
            <v>#Calc</v>
          </cell>
          <cell r="AE617" t="str">
            <v>#Calc</v>
          </cell>
          <cell r="AF617" t="str">
            <v>#Calc</v>
          </cell>
          <cell r="AG617" t="str">
            <v>#Calc</v>
          </cell>
        </row>
        <row r="618">
          <cell r="A618" t="str">
            <v>#Calc</v>
          </cell>
          <cell r="B618" t="str">
            <v>#Calc</v>
          </cell>
          <cell r="C618" t="str">
            <v>#Calc</v>
          </cell>
          <cell r="D618" t="str">
            <v>#Calc</v>
          </cell>
          <cell r="E618" t="str">
            <v>#Calc</v>
          </cell>
          <cell r="F618" t="str">
            <v>#Calc</v>
          </cell>
          <cell r="G618" t="str">
            <v>#Calc</v>
          </cell>
          <cell r="H618" t="str">
            <v>#Calc</v>
          </cell>
          <cell r="J618" t="str">
            <v>#Calc</v>
          </cell>
          <cell r="K618" t="str">
            <v>#Calc</v>
          </cell>
          <cell r="L618" t="str">
            <v>#Calc</v>
          </cell>
          <cell r="R618" t="str">
            <v>#Calc</v>
          </cell>
          <cell r="S618" t="str">
            <v>#Calc</v>
          </cell>
          <cell r="T618" t="str">
            <v>#Calc</v>
          </cell>
          <cell r="U618" t="str">
            <v>#Calc</v>
          </cell>
          <cell r="V618" t="str">
            <v>#Calc</v>
          </cell>
          <cell r="W618" t="str">
            <v>#Calc</v>
          </cell>
          <cell r="X618" t="str">
            <v>#Calc</v>
          </cell>
          <cell r="Y618" t="str">
            <v>#Calc</v>
          </cell>
          <cell r="Z618" t="str">
            <v>#Calc</v>
          </cell>
          <cell r="AA618" t="str">
            <v>#Calc</v>
          </cell>
          <cell r="AB618" t="str">
            <v>#Calc</v>
          </cell>
          <cell r="AC618" t="str">
            <v>#Calc</v>
          </cell>
          <cell r="AD618" t="str">
            <v>#Calc</v>
          </cell>
          <cell r="AE618" t="str">
            <v>#Calc</v>
          </cell>
          <cell r="AF618" t="str">
            <v>#Calc</v>
          </cell>
          <cell r="AG618" t="str">
            <v>#Calc</v>
          </cell>
        </row>
        <row r="619">
          <cell r="A619" t="str">
            <v>#Calc</v>
          </cell>
          <cell r="B619" t="str">
            <v>#Calc</v>
          </cell>
          <cell r="C619" t="str">
            <v>#Calc</v>
          </cell>
          <cell r="D619" t="str">
            <v>#Calc</v>
          </cell>
          <cell r="E619" t="str">
            <v>#Calc</v>
          </cell>
          <cell r="F619" t="str">
            <v>#Calc</v>
          </cell>
          <cell r="G619" t="str">
            <v>#Calc</v>
          </cell>
          <cell r="H619" t="str">
            <v>#Calc</v>
          </cell>
          <cell r="J619" t="str">
            <v>#Calc</v>
          </cell>
          <cell r="K619" t="str">
            <v>#Calc</v>
          </cell>
          <cell r="L619" t="str">
            <v>#Calc</v>
          </cell>
          <cell r="R619" t="str">
            <v>#Calc</v>
          </cell>
          <cell r="S619" t="str">
            <v>#Calc</v>
          </cell>
          <cell r="T619" t="str">
            <v>#Calc</v>
          </cell>
          <cell r="U619" t="str">
            <v>#Calc</v>
          </cell>
          <cell r="V619" t="str">
            <v>#Calc</v>
          </cell>
          <cell r="W619" t="str">
            <v>#Calc</v>
          </cell>
          <cell r="X619" t="str">
            <v>#Calc</v>
          </cell>
          <cell r="Y619" t="str">
            <v>#Calc</v>
          </cell>
          <cell r="Z619" t="str">
            <v>#Calc</v>
          </cell>
          <cell r="AA619" t="str">
            <v>#Calc</v>
          </cell>
          <cell r="AB619" t="str">
            <v>#Calc</v>
          </cell>
          <cell r="AC619" t="str">
            <v>#Calc</v>
          </cell>
          <cell r="AD619" t="str">
            <v>#Calc</v>
          </cell>
          <cell r="AE619" t="str">
            <v>#Calc</v>
          </cell>
          <cell r="AF619" t="str">
            <v>#Calc</v>
          </cell>
          <cell r="AG619" t="str">
            <v>#Calc</v>
          </cell>
        </row>
        <row r="620">
          <cell r="A620" t="str">
            <v>#Calc</v>
          </cell>
          <cell r="B620" t="str">
            <v>#Calc</v>
          </cell>
          <cell r="C620" t="str">
            <v>#Calc</v>
          </cell>
          <cell r="D620" t="str">
            <v>#Calc</v>
          </cell>
          <cell r="E620" t="str">
            <v>#Calc</v>
          </cell>
          <cell r="F620" t="str">
            <v>#Calc</v>
          </cell>
          <cell r="G620" t="str">
            <v>#Calc</v>
          </cell>
          <cell r="H620" t="str">
            <v>#Calc</v>
          </cell>
          <cell r="J620" t="str">
            <v>#Calc</v>
          </cell>
          <cell r="K620" t="str">
            <v>#Calc</v>
          </cell>
          <cell r="L620" t="str">
            <v>#Calc</v>
          </cell>
          <cell r="R620" t="str">
            <v>#Calc</v>
          </cell>
          <cell r="S620" t="str">
            <v>#Calc</v>
          </cell>
          <cell r="T620" t="str">
            <v>#Calc</v>
          </cell>
          <cell r="U620" t="str">
            <v>#Calc</v>
          </cell>
          <cell r="V620" t="str">
            <v>#Calc</v>
          </cell>
          <cell r="W620" t="str">
            <v>#Calc</v>
          </cell>
          <cell r="X620" t="str">
            <v>#Calc</v>
          </cell>
          <cell r="Y620" t="str">
            <v>#Calc</v>
          </cell>
          <cell r="Z620" t="str">
            <v>#Calc</v>
          </cell>
          <cell r="AA620" t="str">
            <v>#Calc</v>
          </cell>
          <cell r="AB620" t="str">
            <v>#Calc</v>
          </cell>
          <cell r="AC620" t="str">
            <v>#Calc</v>
          </cell>
          <cell r="AD620" t="str">
            <v>#Calc</v>
          </cell>
          <cell r="AE620" t="str">
            <v>#Calc</v>
          </cell>
          <cell r="AF620" t="str">
            <v>#Calc</v>
          </cell>
          <cell r="AG620" t="str">
            <v>#Calc</v>
          </cell>
        </row>
        <row r="621">
          <cell r="A621" t="str">
            <v>#Calc</v>
          </cell>
          <cell r="B621" t="str">
            <v>#Calc</v>
          </cell>
          <cell r="C621" t="str">
            <v>#Calc</v>
          </cell>
          <cell r="D621" t="str">
            <v>#Calc</v>
          </cell>
          <cell r="E621" t="str">
            <v>#Calc</v>
          </cell>
          <cell r="F621" t="str">
            <v>#Calc</v>
          </cell>
          <cell r="G621" t="str">
            <v>#Calc</v>
          </cell>
          <cell r="H621" t="str">
            <v>#Calc</v>
          </cell>
          <cell r="J621" t="str">
            <v>#Calc</v>
          </cell>
          <cell r="K621" t="str">
            <v>#Calc</v>
          </cell>
          <cell r="L621" t="str">
            <v>#Calc</v>
          </cell>
          <cell r="R621" t="str">
            <v>#Calc</v>
          </cell>
          <cell r="S621" t="str">
            <v>#Calc</v>
          </cell>
          <cell r="T621" t="str">
            <v>#Calc</v>
          </cell>
          <cell r="U621" t="str">
            <v>#Calc</v>
          </cell>
          <cell r="V621" t="str">
            <v>#Calc</v>
          </cell>
          <cell r="W621" t="str">
            <v>#Calc</v>
          </cell>
          <cell r="X621" t="str">
            <v>#Calc</v>
          </cell>
          <cell r="Y621" t="str">
            <v>#Calc</v>
          </cell>
          <cell r="Z621" t="str">
            <v>#Calc</v>
          </cell>
          <cell r="AA621" t="str">
            <v>#Calc</v>
          </cell>
          <cell r="AB621" t="str">
            <v>#Calc</v>
          </cell>
          <cell r="AC621" t="str">
            <v>#Calc</v>
          </cell>
          <cell r="AD621" t="str">
            <v>#Calc</v>
          </cell>
          <cell r="AE621" t="str">
            <v>#Calc</v>
          </cell>
          <cell r="AF621" t="str">
            <v>#Calc</v>
          </cell>
          <cell r="AG621" t="str">
            <v>#Calc</v>
          </cell>
        </row>
        <row r="622">
          <cell r="A622" t="str">
            <v>#Calc</v>
          </cell>
          <cell r="B622" t="str">
            <v>#Calc</v>
          </cell>
          <cell r="C622" t="str">
            <v>#Calc</v>
          </cell>
          <cell r="D622" t="str">
            <v>#Calc</v>
          </cell>
          <cell r="E622" t="str">
            <v>#Calc</v>
          </cell>
          <cell r="F622" t="str">
            <v>#Calc</v>
          </cell>
          <cell r="G622" t="str">
            <v>#Calc</v>
          </cell>
          <cell r="H622" t="str">
            <v>#Calc</v>
          </cell>
          <cell r="J622" t="str">
            <v>#Calc</v>
          </cell>
          <cell r="K622" t="str">
            <v>#Calc</v>
          </cell>
          <cell r="L622" t="str">
            <v>#Calc</v>
          </cell>
          <cell r="R622" t="str">
            <v>#Calc</v>
          </cell>
          <cell r="S622" t="str">
            <v>#Calc</v>
          </cell>
          <cell r="T622" t="str">
            <v>#Calc</v>
          </cell>
          <cell r="U622" t="str">
            <v>#Calc</v>
          </cell>
          <cell r="V622" t="str">
            <v>#Calc</v>
          </cell>
          <cell r="W622" t="str">
            <v>#Calc</v>
          </cell>
          <cell r="X622" t="str">
            <v>#Calc</v>
          </cell>
          <cell r="Y622" t="str">
            <v>#Calc</v>
          </cell>
          <cell r="Z622" t="str">
            <v>#Calc</v>
          </cell>
          <cell r="AA622" t="str">
            <v>#Calc</v>
          </cell>
          <cell r="AB622" t="str">
            <v>#Calc</v>
          </cell>
          <cell r="AC622" t="str">
            <v>#Calc</v>
          </cell>
          <cell r="AD622" t="str">
            <v>#Calc</v>
          </cell>
          <cell r="AE622" t="str">
            <v>#Calc</v>
          </cell>
          <cell r="AF622" t="str">
            <v>#Calc</v>
          </cell>
          <cell r="AG622" t="str">
            <v>#Calc</v>
          </cell>
        </row>
        <row r="623">
          <cell r="A623" t="str">
            <v>#Calc</v>
          </cell>
          <cell r="B623" t="str">
            <v>#Calc</v>
          </cell>
          <cell r="C623" t="str">
            <v>#Calc</v>
          </cell>
          <cell r="D623" t="str">
            <v>#Calc</v>
          </cell>
          <cell r="E623" t="str">
            <v>#Calc</v>
          </cell>
          <cell r="F623" t="str">
            <v>#Calc</v>
          </cell>
          <cell r="G623" t="str">
            <v>#Calc</v>
          </cell>
          <cell r="H623" t="str">
            <v>#Calc</v>
          </cell>
          <cell r="J623" t="str">
            <v>#Calc</v>
          </cell>
          <cell r="K623" t="str">
            <v>#Calc</v>
          </cell>
          <cell r="L623" t="str">
            <v>#Calc</v>
          </cell>
          <cell r="R623" t="str">
            <v>#Calc</v>
          </cell>
          <cell r="S623" t="str">
            <v>#Calc</v>
          </cell>
          <cell r="T623" t="str">
            <v>#Calc</v>
          </cell>
          <cell r="U623" t="str">
            <v>#Calc</v>
          </cell>
          <cell r="V623" t="str">
            <v>#Calc</v>
          </cell>
          <cell r="W623" t="str">
            <v>#Calc</v>
          </cell>
          <cell r="X623" t="str">
            <v>#Calc</v>
          </cell>
          <cell r="Y623" t="str">
            <v>#Calc</v>
          </cell>
          <cell r="Z623" t="str">
            <v>#Calc</v>
          </cell>
          <cell r="AA623" t="str">
            <v>#Calc</v>
          </cell>
          <cell r="AB623" t="str">
            <v>#Calc</v>
          </cell>
          <cell r="AC623" t="str">
            <v>#Calc</v>
          </cell>
          <cell r="AD623" t="str">
            <v>#Calc</v>
          </cell>
          <cell r="AE623" t="str">
            <v>#Calc</v>
          </cell>
          <cell r="AF623" t="str">
            <v>#Calc</v>
          </cell>
          <cell r="AG623" t="str">
            <v>#Calc</v>
          </cell>
        </row>
        <row r="624">
          <cell r="A624" t="str">
            <v>#Calc</v>
          </cell>
          <cell r="B624" t="str">
            <v>#Calc</v>
          </cell>
          <cell r="C624" t="str">
            <v>#Calc</v>
          </cell>
          <cell r="D624" t="str">
            <v>#Calc</v>
          </cell>
          <cell r="E624" t="str">
            <v>#Calc</v>
          </cell>
          <cell r="F624" t="str">
            <v>#Calc</v>
          </cell>
          <cell r="G624" t="str">
            <v>#Calc</v>
          </cell>
          <cell r="H624" t="str">
            <v>#Calc</v>
          </cell>
          <cell r="J624" t="str">
            <v>#Calc</v>
          </cell>
          <cell r="K624" t="str">
            <v>#Calc</v>
          </cell>
          <cell r="L624" t="str">
            <v>#Calc</v>
          </cell>
          <cell r="R624" t="str">
            <v>#Calc</v>
          </cell>
          <cell r="S624" t="str">
            <v>#Calc</v>
          </cell>
          <cell r="T624" t="str">
            <v>#Calc</v>
          </cell>
          <cell r="U624" t="str">
            <v>#Calc</v>
          </cell>
          <cell r="V624" t="str">
            <v>#Calc</v>
          </cell>
          <cell r="W624" t="str">
            <v>#Calc</v>
          </cell>
          <cell r="X624" t="str">
            <v>#Calc</v>
          </cell>
          <cell r="Y624" t="str">
            <v>#Calc</v>
          </cell>
          <cell r="Z624" t="str">
            <v>#Calc</v>
          </cell>
          <cell r="AA624" t="str">
            <v>#Calc</v>
          </cell>
          <cell r="AB624" t="str">
            <v>#Calc</v>
          </cell>
          <cell r="AC624" t="str">
            <v>#Calc</v>
          </cell>
          <cell r="AD624" t="str">
            <v>#Calc</v>
          </cell>
          <cell r="AE624" t="str">
            <v>#Calc</v>
          </cell>
          <cell r="AF624" t="str">
            <v>#Calc</v>
          </cell>
          <cell r="AG624" t="str">
            <v>#Calc</v>
          </cell>
        </row>
        <row r="625">
          <cell r="A625" t="str">
            <v>#Calc</v>
          </cell>
          <cell r="B625" t="str">
            <v>#Calc</v>
          </cell>
          <cell r="C625" t="str">
            <v>#Calc</v>
          </cell>
          <cell r="D625" t="str">
            <v>#Calc</v>
          </cell>
          <cell r="E625" t="str">
            <v>#Calc</v>
          </cell>
          <cell r="F625" t="str">
            <v>#Calc</v>
          </cell>
          <cell r="G625" t="str">
            <v>#Calc</v>
          </cell>
          <cell r="H625" t="str">
            <v>#Calc</v>
          </cell>
          <cell r="J625" t="str">
            <v>#Calc</v>
          </cell>
          <cell r="K625" t="str">
            <v>#Calc</v>
          </cell>
          <cell r="L625" t="str">
            <v>#Calc</v>
          </cell>
          <cell r="R625" t="str">
            <v>#Calc</v>
          </cell>
          <cell r="S625" t="str">
            <v>#Calc</v>
          </cell>
          <cell r="T625" t="str">
            <v>#Calc</v>
          </cell>
          <cell r="U625" t="str">
            <v>#Calc</v>
          </cell>
          <cell r="V625" t="str">
            <v>#Calc</v>
          </cell>
          <cell r="W625" t="str">
            <v>#Calc</v>
          </cell>
          <cell r="X625" t="str">
            <v>#Calc</v>
          </cell>
          <cell r="Y625" t="str">
            <v>#Calc</v>
          </cell>
          <cell r="Z625" t="str">
            <v>#Calc</v>
          </cell>
          <cell r="AA625" t="str">
            <v>#Calc</v>
          </cell>
          <cell r="AB625" t="str">
            <v>#Calc</v>
          </cell>
          <cell r="AC625" t="str">
            <v>#Calc</v>
          </cell>
          <cell r="AD625" t="str">
            <v>#Calc</v>
          </cell>
          <cell r="AE625" t="str">
            <v>#Calc</v>
          </cell>
          <cell r="AF625" t="str">
            <v>#Calc</v>
          </cell>
          <cell r="AG625" t="str">
            <v>#Calc</v>
          </cell>
        </row>
        <row r="626">
          <cell r="A626" t="str">
            <v>#Calc</v>
          </cell>
          <cell r="B626" t="str">
            <v>#Calc</v>
          </cell>
          <cell r="C626" t="str">
            <v>#Calc</v>
          </cell>
          <cell r="D626" t="str">
            <v>#Calc</v>
          </cell>
          <cell r="E626" t="str">
            <v>#Calc</v>
          </cell>
          <cell r="F626" t="str">
            <v>#Calc</v>
          </cell>
          <cell r="G626" t="str">
            <v>#Calc</v>
          </cell>
          <cell r="H626" t="str">
            <v>#Calc</v>
          </cell>
          <cell r="J626" t="str">
            <v>#Calc</v>
          </cell>
          <cell r="K626" t="str">
            <v>#Calc</v>
          </cell>
          <cell r="L626" t="str">
            <v>#Calc</v>
          </cell>
          <cell r="R626" t="str">
            <v>#Calc</v>
          </cell>
          <cell r="S626" t="str">
            <v>#Calc</v>
          </cell>
          <cell r="T626" t="str">
            <v>#Calc</v>
          </cell>
          <cell r="U626" t="str">
            <v>#Calc</v>
          </cell>
          <cell r="V626" t="str">
            <v>#Calc</v>
          </cell>
          <cell r="W626" t="str">
            <v>#Calc</v>
          </cell>
          <cell r="X626" t="str">
            <v>#Calc</v>
          </cell>
          <cell r="Y626" t="str">
            <v>#Calc</v>
          </cell>
          <cell r="Z626" t="str">
            <v>#Calc</v>
          </cell>
          <cell r="AA626" t="str">
            <v>#Calc</v>
          </cell>
          <cell r="AB626" t="str">
            <v>#Calc</v>
          </cell>
          <cell r="AC626" t="str">
            <v>#Calc</v>
          </cell>
          <cell r="AD626" t="str">
            <v>#Calc</v>
          </cell>
          <cell r="AE626" t="str">
            <v>#Calc</v>
          </cell>
          <cell r="AF626" t="str">
            <v>#Calc</v>
          </cell>
          <cell r="AG626" t="str">
            <v>#Calc</v>
          </cell>
        </row>
        <row r="627">
          <cell r="A627" t="str">
            <v>#Calc</v>
          </cell>
          <cell r="B627" t="str">
            <v>#Calc</v>
          </cell>
          <cell r="C627" t="str">
            <v>#Calc</v>
          </cell>
          <cell r="D627" t="str">
            <v>#Calc</v>
          </cell>
          <cell r="E627" t="str">
            <v>#Calc</v>
          </cell>
          <cell r="F627" t="str">
            <v>#Calc</v>
          </cell>
          <cell r="G627" t="str">
            <v>#Calc</v>
          </cell>
          <cell r="H627" t="str">
            <v>#Calc</v>
          </cell>
          <cell r="J627" t="str">
            <v>#Calc</v>
          </cell>
          <cell r="K627" t="str">
            <v>#Calc</v>
          </cell>
          <cell r="L627" t="str">
            <v>#Calc</v>
          </cell>
          <cell r="R627" t="str">
            <v>#Calc</v>
          </cell>
          <cell r="S627" t="str">
            <v>#Calc</v>
          </cell>
          <cell r="T627" t="str">
            <v>#Calc</v>
          </cell>
          <cell r="U627" t="str">
            <v>#Calc</v>
          </cell>
          <cell r="V627" t="str">
            <v>#Calc</v>
          </cell>
          <cell r="W627" t="str">
            <v>#Calc</v>
          </cell>
          <cell r="X627" t="str">
            <v>#Calc</v>
          </cell>
          <cell r="Y627" t="str">
            <v>#Calc</v>
          </cell>
          <cell r="Z627" t="str">
            <v>#Calc</v>
          </cell>
          <cell r="AA627" t="str">
            <v>#Calc</v>
          </cell>
          <cell r="AB627" t="str">
            <v>#Calc</v>
          </cell>
          <cell r="AC627" t="str">
            <v>#Calc</v>
          </cell>
          <cell r="AD627" t="str">
            <v>#Calc</v>
          </cell>
          <cell r="AE627" t="str">
            <v>#Calc</v>
          </cell>
          <cell r="AF627" t="str">
            <v>#Calc</v>
          </cell>
          <cell r="AG627" t="str">
            <v>#Calc</v>
          </cell>
        </row>
        <row r="628">
          <cell r="A628" t="str">
            <v>#Calc</v>
          </cell>
          <cell r="B628" t="str">
            <v>#Calc</v>
          </cell>
          <cell r="C628" t="str">
            <v>#Calc</v>
          </cell>
          <cell r="D628" t="str">
            <v>#Calc</v>
          </cell>
          <cell r="E628" t="str">
            <v>#Calc</v>
          </cell>
          <cell r="F628" t="str">
            <v>#Calc</v>
          </cell>
          <cell r="G628" t="str">
            <v>#Calc</v>
          </cell>
          <cell r="H628" t="str">
            <v>#Calc</v>
          </cell>
          <cell r="J628" t="str">
            <v>#Calc</v>
          </cell>
          <cell r="K628" t="str">
            <v>#Calc</v>
          </cell>
          <cell r="L628" t="str">
            <v>#Calc</v>
          </cell>
          <cell r="R628" t="str">
            <v>#Calc</v>
          </cell>
          <cell r="S628" t="str">
            <v>#Calc</v>
          </cell>
          <cell r="T628" t="str">
            <v>#Calc</v>
          </cell>
          <cell r="U628" t="str">
            <v>#Calc</v>
          </cell>
          <cell r="V628" t="str">
            <v>#Calc</v>
          </cell>
          <cell r="W628" t="str">
            <v>#Calc</v>
          </cell>
          <cell r="X628" t="str">
            <v>#Calc</v>
          </cell>
          <cell r="Y628" t="str">
            <v>#Calc</v>
          </cell>
          <cell r="Z628" t="str">
            <v>#Calc</v>
          </cell>
          <cell r="AA628" t="str">
            <v>#Calc</v>
          </cell>
          <cell r="AB628" t="str">
            <v>#Calc</v>
          </cell>
          <cell r="AC628" t="str">
            <v>#Calc</v>
          </cell>
          <cell r="AD628" t="str">
            <v>#Calc</v>
          </cell>
          <cell r="AE628" t="str">
            <v>#Calc</v>
          </cell>
          <cell r="AF628" t="str">
            <v>#Calc</v>
          </cell>
          <cell r="AG628" t="str">
            <v>#Calc</v>
          </cell>
        </row>
        <row r="629">
          <cell r="A629" t="str">
            <v>#Calc</v>
          </cell>
          <cell r="B629" t="str">
            <v>#Calc</v>
          </cell>
          <cell r="C629" t="str">
            <v>#Calc</v>
          </cell>
          <cell r="D629" t="str">
            <v>#Calc</v>
          </cell>
          <cell r="E629" t="str">
            <v>#Calc</v>
          </cell>
          <cell r="F629" t="str">
            <v>#Calc</v>
          </cell>
          <cell r="G629" t="str">
            <v>#Calc</v>
          </cell>
          <cell r="H629" t="str">
            <v>#Calc</v>
          </cell>
          <cell r="J629" t="str">
            <v>#Calc</v>
          </cell>
          <cell r="K629" t="str">
            <v>#Calc</v>
          </cell>
          <cell r="L629" t="str">
            <v>#Calc</v>
          </cell>
          <cell r="R629" t="str">
            <v>#Calc</v>
          </cell>
          <cell r="S629" t="str">
            <v>#Calc</v>
          </cell>
          <cell r="T629" t="str">
            <v>#Calc</v>
          </cell>
          <cell r="U629" t="str">
            <v>#Calc</v>
          </cell>
          <cell r="V629" t="str">
            <v>#Calc</v>
          </cell>
          <cell r="W629" t="str">
            <v>#Calc</v>
          </cell>
          <cell r="X629" t="str">
            <v>#Calc</v>
          </cell>
          <cell r="Y629" t="str">
            <v>#Calc</v>
          </cell>
          <cell r="Z629" t="str">
            <v>#Calc</v>
          </cell>
          <cell r="AA629" t="str">
            <v>#Calc</v>
          </cell>
          <cell r="AB629" t="str">
            <v>#Calc</v>
          </cell>
          <cell r="AC629" t="str">
            <v>#Calc</v>
          </cell>
          <cell r="AD629" t="str">
            <v>#Calc</v>
          </cell>
          <cell r="AE629" t="str">
            <v>#Calc</v>
          </cell>
          <cell r="AF629" t="str">
            <v>#Calc</v>
          </cell>
          <cell r="AG629" t="str">
            <v>#Calc</v>
          </cell>
        </row>
        <row r="630">
          <cell r="A630" t="str">
            <v>#Calc</v>
          </cell>
          <cell r="B630" t="str">
            <v>#Calc</v>
          </cell>
          <cell r="C630" t="str">
            <v>#Calc</v>
          </cell>
          <cell r="D630" t="str">
            <v>#Calc</v>
          </cell>
          <cell r="E630" t="str">
            <v>#Calc</v>
          </cell>
          <cell r="F630" t="str">
            <v>#Calc</v>
          </cell>
          <cell r="G630" t="str">
            <v>#Calc</v>
          </cell>
          <cell r="H630" t="str">
            <v>#Calc</v>
          </cell>
          <cell r="J630" t="str">
            <v>#Calc</v>
          </cell>
          <cell r="K630" t="str">
            <v>#Calc</v>
          </cell>
          <cell r="L630" t="str">
            <v>#Calc</v>
          </cell>
          <cell r="R630" t="str">
            <v>#Calc</v>
          </cell>
          <cell r="S630" t="str">
            <v>#Calc</v>
          </cell>
          <cell r="T630" t="str">
            <v>#Calc</v>
          </cell>
          <cell r="U630" t="str">
            <v>#Calc</v>
          </cell>
          <cell r="V630" t="str">
            <v>#Calc</v>
          </cell>
          <cell r="W630" t="str">
            <v>#Calc</v>
          </cell>
          <cell r="X630" t="str">
            <v>#Calc</v>
          </cell>
          <cell r="Y630" t="str">
            <v>#Calc</v>
          </cell>
          <cell r="Z630" t="str">
            <v>#Calc</v>
          </cell>
          <cell r="AA630" t="str">
            <v>#Calc</v>
          </cell>
          <cell r="AB630" t="str">
            <v>#Calc</v>
          </cell>
          <cell r="AC630" t="str">
            <v>#Calc</v>
          </cell>
          <cell r="AD630" t="str">
            <v>#Calc</v>
          </cell>
          <cell r="AE630" t="str">
            <v>#Calc</v>
          </cell>
          <cell r="AF630" t="str">
            <v>#Calc</v>
          </cell>
          <cell r="AG630" t="str">
            <v>#Calc</v>
          </cell>
        </row>
        <row r="631">
          <cell r="A631" t="str">
            <v>#Calc</v>
          </cell>
          <cell r="B631" t="str">
            <v>#Calc</v>
          </cell>
          <cell r="C631" t="str">
            <v>#Calc</v>
          </cell>
          <cell r="D631" t="str">
            <v>#Calc</v>
          </cell>
          <cell r="E631" t="str">
            <v>#Calc</v>
          </cell>
          <cell r="F631" t="str">
            <v>#Calc</v>
          </cell>
          <cell r="G631" t="str">
            <v>#Calc</v>
          </cell>
          <cell r="H631" t="str">
            <v>#Calc</v>
          </cell>
          <cell r="J631" t="str">
            <v>#Calc</v>
          </cell>
          <cell r="K631" t="str">
            <v>#Calc</v>
          </cell>
          <cell r="L631" t="str">
            <v>#Calc</v>
          </cell>
          <cell r="R631" t="str">
            <v>#Calc</v>
          </cell>
          <cell r="S631" t="str">
            <v>#Calc</v>
          </cell>
          <cell r="T631" t="str">
            <v>#Calc</v>
          </cell>
          <cell r="U631" t="str">
            <v>#Calc</v>
          </cell>
          <cell r="V631" t="str">
            <v>#Calc</v>
          </cell>
          <cell r="W631" t="str">
            <v>#Calc</v>
          </cell>
          <cell r="X631" t="str">
            <v>#Calc</v>
          </cell>
          <cell r="Y631" t="str">
            <v>#Calc</v>
          </cell>
          <cell r="Z631" t="str">
            <v>#Calc</v>
          </cell>
          <cell r="AA631" t="str">
            <v>#Calc</v>
          </cell>
          <cell r="AB631" t="str">
            <v>#Calc</v>
          </cell>
          <cell r="AC631" t="str">
            <v>#Calc</v>
          </cell>
          <cell r="AD631" t="str">
            <v>#Calc</v>
          </cell>
          <cell r="AE631" t="str">
            <v>#Calc</v>
          </cell>
          <cell r="AF631" t="str">
            <v>#Calc</v>
          </cell>
          <cell r="AG631" t="str">
            <v>#Calc</v>
          </cell>
        </row>
        <row r="632">
          <cell r="A632" t="str">
            <v>#Calc</v>
          </cell>
          <cell r="B632" t="str">
            <v>#Calc</v>
          </cell>
          <cell r="C632" t="str">
            <v>#Calc</v>
          </cell>
          <cell r="D632" t="str">
            <v>#Calc</v>
          </cell>
          <cell r="E632" t="str">
            <v>#Calc</v>
          </cell>
          <cell r="F632" t="str">
            <v>#Calc</v>
          </cell>
          <cell r="G632" t="str">
            <v>#Calc</v>
          </cell>
          <cell r="H632" t="str">
            <v>#Calc</v>
          </cell>
          <cell r="J632" t="str">
            <v>#Calc</v>
          </cell>
          <cell r="K632" t="str">
            <v>#Calc</v>
          </cell>
          <cell r="L632" t="str">
            <v>#Calc</v>
          </cell>
          <cell r="R632" t="str">
            <v>#Calc</v>
          </cell>
          <cell r="S632" t="str">
            <v>#Calc</v>
          </cell>
          <cell r="T632" t="str">
            <v>#Calc</v>
          </cell>
          <cell r="U632" t="str">
            <v>#Calc</v>
          </cell>
          <cell r="V632" t="str">
            <v>#Calc</v>
          </cell>
          <cell r="W632" t="str">
            <v>#Calc</v>
          </cell>
          <cell r="X632" t="str">
            <v>#Calc</v>
          </cell>
          <cell r="Y632" t="str">
            <v>#Calc</v>
          </cell>
          <cell r="Z632" t="str">
            <v>#Calc</v>
          </cell>
          <cell r="AA632" t="str">
            <v>#Calc</v>
          </cell>
          <cell r="AB632" t="str">
            <v>#Calc</v>
          </cell>
          <cell r="AC632" t="str">
            <v>#Calc</v>
          </cell>
          <cell r="AD632" t="str">
            <v>#Calc</v>
          </cell>
          <cell r="AE632" t="str">
            <v>#Calc</v>
          </cell>
          <cell r="AF632" t="str">
            <v>#Calc</v>
          </cell>
          <cell r="AG632" t="str">
            <v>#Calc</v>
          </cell>
        </row>
        <row r="633">
          <cell r="A633" t="str">
            <v>#Calc</v>
          </cell>
          <cell r="B633" t="str">
            <v>#Calc</v>
          </cell>
          <cell r="C633" t="str">
            <v>#Calc</v>
          </cell>
          <cell r="D633" t="str">
            <v>#Calc</v>
          </cell>
          <cell r="E633" t="str">
            <v>#Calc</v>
          </cell>
          <cell r="F633" t="str">
            <v>#Calc</v>
          </cell>
          <cell r="G633" t="str">
            <v>#Calc</v>
          </cell>
          <cell r="H633" t="str">
            <v>#Calc</v>
          </cell>
          <cell r="J633" t="str">
            <v>#Calc</v>
          </cell>
          <cell r="K633" t="str">
            <v>#Calc</v>
          </cell>
          <cell r="L633" t="str">
            <v>#Calc</v>
          </cell>
          <cell r="R633" t="str">
            <v>#Calc</v>
          </cell>
          <cell r="S633" t="str">
            <v>#Calc</v>
          </cell>
          <cell r="T633" t="str">
            <v>#Calc</v>
          </cell>
          <cell r="U633" t="str">
            <v>#Calc</v>
          </cell>
          <cell r="V633" t="str">
            <v>#Calc</v>
          </cell>
          <cell r="W633" t="str">
            <v>#Calc</v>
          </cell>
          <cell r="X633" t="str">
            <v>#Calc</v>
          </cell>
          <cell r="Y633" t="str">
            <v>#Calc</v>
          </cell>
          <cell r="Z633" t="str">
            <v>#Calc</v>
          </cell>
          <cell r="AA633" t="str">
            <v>#Calc</v>
          </cell>
          <cell r="AB633" t="str">
            <v>#Calc</v>
          </cell>
          <cell r="AC633" t="str">
            <v>#Calc</v>
          </cell>
          <cell r="AD633" t="str">
            <v>#Calc</v>
          </cell>
          <cell r="AE633" t="str">
            <v>#Calc</v>
          </cell>
          <cell r="AF633" t="str">
            <v>#Calc</v>
          </cell>
          <cell r="AG633" t="str">
            <v>#Calc</v>
          </cell>
        </row>
        <row r="634">
          <cell r="A634" t="str">
            <v>#Calc</v>
          </cell>
          <cell r="B634" t="str">
            <v>#Calc</v>
          </cell>
          <cell r="C634" t="str">
            <v>#Calc</v>
          </cell>
          <cell r="D634" t="str">
            <v>#Calc</v>
          </cell>
          <cell r="E634" t="str">
            <v>#Calc</v>
          </cell>
          <cell r="F634" t="str">
            <v>#Calc</v>
          </cell>
          <cell r="G634" t="str">
            <v>#Calc</v>
          </cell>
          <cell r="H634" t="str">
            <v>#Calc</v>
          </cell>
          <cell r="J634" t="str">
            <v>#Calc</v>
          </cell>
          <cell r="K634" t="str">
            <v>#Calc</v>
          </cell>
          <cell r="L634" t="str">
            <v>#Calc</v>
          </cell>
          <cell r="R634" t="str">
            <v>#Calc</v>
          </cell>
          <cell r="S634" t="str">
            <v>#Calc</v>
          </cell>
          <cell r="T634" t="str">
            <v>#Calc</v>
          </cell>
          <cell r="U634" t="str">
            <v>#Calc</v>
          </cell>
          <cell r="V634" t="str">
            <v>#Calc</v>
          </cell>
          <cell r="W634" t="str">
            <v>#Calc</v>
          </cell>
          <cell r="X634" t="str">
            <v>#Calc</v>
          </cell>
          <cell r="Y634" t="str">
            <v>#Calc</v>
          </cell>
          <cell r="Z634" t="str">
            <v>#Calc</v>
          </cell>
          <cell r="AA634" t="str">
            <v>#Calc</v>
          </cell>
          <cell r="AB634" t="str">
            <v>#Calc</v>
          </cell>
          <cell r="AC634" t="str">
            <v>#Calc</v>
          </cell>
          <cell r="AD634" t="str">
            <v>#Calc</v>
          </cell>
          <cell r="AE634" t="str">
            <v>#Calc</v>
          </cell>
          <cell r="AF634" t="str">
            <v>#Calc</v>
          </cell>
          <cell r="AG634" t="str">
            <v>#Calc</v>
          </cell>
        </row>
        <row r="635">
          <cell r="A635" t="str">
            <v>#Calc</v>
          </cell>
          <cell r="B635" t="str">
            <v>#Calc</v>
          </cell>
          <cell r="C635" t="str">
            <v>#Calc</v>
          </cell>
          <cell r="D635" t="str">
            <v>#Calc</v>
          </cell>
          <cell r="E635" t="str">
            <v>#Calc</v>
          </cell>
          <cell r="F635" t="str">
            <v>#Calc</v>
          </cell>
          <cell r="G635" t="str">
            <v>#Calc</v>
          </cell>
          <cell r="H635" t="str">
            <v>#Calc</v>
          </cell>
          <cell r="J635" t="str">
            <v>#Calc</v>
          </cell>
          <cell r="K635" t="str">
            <v>#Calc</v>
          </cell>
          <cell r="L635" t="str">
            <v>#Calc</v>
          </cell>
          <cell r="R635" t="str">
            <v>#Calc</v>
          </cell>
          <cell r="S635" t="str">
            <v>#Calc</v>
          </cell>
          <cell r="T635" t="str">
            <v>#Calc</v>
          </cell>
          <cell r="U635" t="str">
            <v>#Calc</v>
          </cell>
          <cell r="V635" t="str">
            <v>#Calc</v>
          </cell>
          <cell r="W635" t="str">
            <v>#Calc</v>
          </cell>
          <cell r="X635" t="str">
            <v>#Calc</v>
          </cell>
          <cell r="Y635" t="str">
            <v>#Calc</v>
          </cell>
          <cell r="Z635" t="str">
            <v>#Calc</v>
          </cell>
          <cell r="AA635" t="str">
            <v>#Calc</v>
          </cell>
          <cell r="AB635" t="str">
            <v>#Calc</v>
          </cell>
          <cell r="AC635" t="str">
            <v>#Calc</v>
          </cell>
          <cell r="AD635" t="str">
            <v>#Calc</v>
          </cell>
          <cell r="AE635" t="str">
            <v>#Calc</v>
          </cell>
          <cell r="AF635" t="str">
            <v>#Calc</v>
          </cell>
          <cell r="AG635" t="str">
            <v>#Calc</v>
          </cell>
        </row>
        <row r="636">
          <cell r="A636" t="str">
            <v>#Calc</v>
          </cell>
          <cell r="B636" t="str">
            <v>#Calc</v>
          </cell>
          <cell r="C636" t="str">
            <v>#Calc</v>
          </cell>
          <cell r="D636" t="str">
            <v>#Calc</v>
          </cell>
          <cell r="E636" t="str">
            <v>#Calc</v>
          </cell>
          <cell r="F636" t="str">
            <v>#Calc</v>
          </cell>
          <cell r="G636" t="str">
            <v>#Calc</v>
          </cell>
          <cell r="H636" t="str">
            <v>#Calc</v>
          </cell>
          <cell r="J636" t="str">
            <v>#Calc</v>
          </cell>
          <cell r="K636" t="str">
            <v>#Calc</v>
          </cell>
          <cell r="L636" t="str">
            <v>#Calc</v>
          </cell>
          <cell r="R636" t="str">
            <v>#Calc</v>
          </cell>
          <cell r="S636" t="str">
            <v>#Calc</v>
          </cell>
          <cell r="T636" t="str">
            <v>#Calc</v>
          </cell>
          <cell r="U636" t="str">
            <v>#Calc</v>
          </cell>
          <cell r="V636" t="str">
            <v>#Calc</v>
          </cell>
          <cell r="W636" t="str">
            <v>#Calc</v>
          </cell>
          <cell r="X636" t="str">
            <v>#Calc</v>
          </cell>
          <cell r="Y636" t="str">
            <v>#Calc</v>
          </cell>
          <cell r="Z636" t="str">
            <v>#Calc</v>
          </cell>
          <cell r="AA636" t="str">
            <v>#Calc</v>
          </cell>
          <cell r="AB636" t="str">
            <v>#Calc</v>
          </cell>
          <cell r="AC636" t="str">
            <v>#Calc</v>
          </cell>
          <cell r="AD636" t="str">
            <v>#Calc</v>
          </cell>
          <cell r="AE636" t="str">
            <v>#Calc</v>
          </cell>
          <cell r="AF636" t="str">
            <v>#Calc</v>
          </cell>
          <cell r="AG636" t="str">
            <v>#Calc</v>
          </cell>
        </row>
        <row r="637">
          <cell r="A637" t="str">
            <v>#Calc</v>
          </cell>
          <cell r="B637" t="str">
            <v>#Calc</v>
          </cell>
          <cell r="C637" t="str">
            <v>#Calc</v>
          </cell>
          <cell r="D637" t="str">
            <v>#Calc</v>
          </cell>
          <cell r="E637" t="str">
            <v>#Calc</v>
          </cell>
          <cell r="F637" t="str">
            <v>#Calc</v>
          </cell>
          <cell r="G637" t="str">
            <v>#Calc</v>
          </cell>
          <cell r="H637" t="str">
            <v>#Calc</v>
          </cell>
          <cell r="J637" t="str">
            <v>#Calc</v>
          </cell>
          <cell r="K637" t="str">
            <v>#Calc</v>
          </cell>
          <cell r="L637" t="str">
            <v>#Calc</v>
          </cell>
          <cell r="R637" t="str">
            <v>#Calc</v>
          </cell>
          <cell r="S637" t="str">
            <v>#Calc</v>
          </cell>
          <cell r="T637" t="str">
            <v>#Calc</v>
          </cell>
          <cell r="U637" t="str">
            <v>#Calc</v>
          </cell>
          <cell r="V637" t="str">
            <v>#Calc</v>
          </cell>
          <cell r="W637" t="str">
            <v>#Calc</v>
          </cell>
          <cell r="X637" t="str">
            <v>#Calc</v>
          </cell>
          <cell r="Y637" t="str">
            <v>#Calc</v>
          </cell>
          <cell r="Z637" t="str">
            <v>#Calc</v>
          </cell>
          <cell r="AA637" t="str">
            <v>#Calc</v>
          </cell>
          <cell r="AB637" t="str">
            <v>#Calc</v>
          </cell>
          <cell r="AC637" t="str">
            <v>#Calc</v>
          </cell>
          <cell r="AD637" t="str">
            <v>#Calc</v>
          </cell>
          <cell r="AE637" t="str">
            <v>#Calc</v>
          </cell>
          <cell r="AF637" t="str">
            <v>#Calc</v>
          </cell>
          <cell r="AG637" t="str">
            <v>#Calc</v>
          </cell>
        </row>
        <row r="638">
          <cell r="A638" t="str">
            <v>#Calc</v>
          </cell>
          <cell r="B638" t="str">
            <v>#Calc</v>
          </cell>
          <cell r="C638" t="str">
            <v>#Calc</v>
          </cell>
          <cell r="D638" t="str">
            <v>#Calc</v>
          </cell>
          <cell r="E638" t="str">
            <v>#Calc</v>
          </cell>
          <cell r="F638" t="str">
            <v>#Calc</v>
          </cell>
          <cell r="G638" t="str">
            <v>#Calc</v>
          </cell>
          <cell r="H638" t="str">
            <v>#Calc</v>
          </cell>
          <cell r="J638" t="str">
            <v>#Calc</v>
          </cell>
          <cell r="K638" t="str">
            <v>#Calc</v>
          </cell>
          <cell r="L638" t="str">
            <v>#Calc</v>
          </cell>
          <cell r="R638" t="str">
            <v>#Calc</v>
          </cell>
          <cell r="S638" t="str">
            <v>#Calc</v>
          </cell>
          <cell r="T638" t="str">
            <v>#Calc</v>
          </cell>
          <cell r="U638" t="str">
            <v>#Calc</v>
          </cell>
          <cell r="V638" t="str">
            <v>#Calc</v>
          </cell>
          <cell r="W638" t="str">
            <v>#Calc</v>
          </cell>
          <cell r="X638" t="str">
            <v>#Calc</v>
          </cell>
          <cell r="Y638" t="str">
            <v>#Calc</v>
          </cell>
          <cell r="Z638" t="str">
            <v>#Calc</v>
          </cell>
          <cell r="AA638" t="str">
            <v>#Calc</v>
          </cell>
          <cell r="AB638" t="str">
            <v>#Calc</v>
          </cell>
          <cell r="AC638" t="str">
            <v>#Calc</v>
          </cell>
          <cell r="AD638" t="str">
            <v>#Calc</v>
          </cell>
          <cell r="AE638" t="str">
            <v>#Calc</v>
          </cell>
          <cell r="AF638" t="str">
            <v>#Calc</v>
          </cell>
          <cell r="AG638" t="str">
            <v>#Calc</v>
          </cell>
        </row>
        <row r="639">
          <cell r="A639" t="str">
            <v>#Calc</v>
          </cell>
          <cell r="B639" t="str">
            <v>#Calc</v>
          </cell>
          <cell r="C639" t="str">
            <v>#Calc</v>
          </cell>
          <cell r="D639" t="str">
            <v>#Calc</v>
          </cell>
          <cell r="E639" t="str">
            <v>#Calc</v>
          </cell>
          <cell r="F639" t="str">
            <v>#Calc</v>
          </cell>
          <cell r="G639" t="str">
            <v>#Calc</v>
          </cell>
          <cell r="H639" t="str">
            <v>#Calc</v>
          </cell>
          <cell r="J639" t="str">
            <v>#Calc</v>
          </cell>
          <cell r="K639" t="str">
            <v>#Calc</v>
          </cell>
          <cell r="L639" t="str">
            <v>#Calc</v>
          </cell>
          <cell r="R639" t="str">
            <v>#Calc</v>
          </cell>
          <cell r="S639" t="str">
            <v>#Calc</v>
          </cell>
          <cell r="T639" t="str">
            <v>#Calc</v>
          </cell>
          <cell r="U639" t="str">
            <v>#Calc</v>
          </cell>
          <cell r="V639" t="str">
            <v>#Calc</v>
          </cell>
          <cell r="W639" t="str">
            <v>#Calc</v>
          </cell>
          <cell r="X639" t="str">
            <v>#Calc</v>
          </cell>
          <cell r="Y639" t="str">
            <v>#Calc</v>
          </cell>
          <cell r="Z639" t="str">
            <v>#Calc</v>
          </cell>
          <cell r="AA639" t="str">
            <v>#Calc</v>
          </cell>
          <cell r="AB639" t="str">
            <v>#Calc</v>
          </cell>
          <cell r="AC639" t="str">
            <v>#Calc</v>
          </cell>
          <cell r="AD639" t="str">
            <v>#Calc</v>
          </cell>
          <cell r="AE639" t="str">
            <v>#Calc</v>
          </cell>
          <cell r="AF639" t="str">
            <v>#Calc</v>
          </cell>
          <cell r="AG639" t="str">
            <v>#Calc</v>
          </cell>
        </row>
        <row r="640">
          <cell r="A640" t="str">
            <v>#Calc</v>
          </cell>
          <cell r="B640" t="str">
            <v>#Calc</v>
          </cell>
          <cell r="C640" t="str">
            <v>#Calc</v>
          </cell>
          <cell r="D640" t="str">
            <v>#Calc</v>
          </cell>
          <cell r="E640" t="str">
            <v>#Calc</v>
          </cell>
          <cell r="F640" t="str">
            <v>#Calc</v>
          </cell>
          <cell r="G640" t="str">
            <v>#Calc</v>
          </cell>
          <cell r="H640" t="str">
            <v>#Calc</v>
          </cell>
          <cell r="J640" t="str">
            <v>#Calc</v>
          </cell>
          <cell r="K640" t="str">
            <v>#Calc</v>
          </cell>
          <cell r="L640" t="str">
            <v>#Calc</v>
          </cell>
          <cell r="R640" t="str">
            <v>#Calc</v>
          </cell>
          <cell r="S640" t="str">
            <v>#Calc</v>
          </cell>
          <cell r="T640" t="str">
            <v>#Calc</v>
          </cell>
          <cell r="U640" t="str">
            <v>#Calc</v>
          </cell>
          <cell r="V640" t="str">
            <v>#Calc</v>
          </cell>
          <cell r="W640" t="str">
            <v>#Calc</v>
          </cell>
          <cell r="X640" t="str">
            <v>#Calc</v>
          </cell>
          <cell r="Y640" t="str">
            <v>#Calc</v>
          </cell>
          <cell r="Z640" t="str">
            <v>#Calc</v>
          </cell>
          <cell r="AA640" t="str">
            <v>#Calc</v>
          </cell>
          <cell r="AB640" t="str">
            <v>#Calc</v>
          </cell>
          <cell r="AC640" t="str">
            <v>#Calc</v>
          </cell>
          <cell r="AD640" t="str">
            <v>#Calc</v>
          </cell>
          <cell r="AE640" t="str">
            <v>#Calc</v>
          </cell>
          <cell r="AF640" t="str">
            <v>#Calc</v>
          </cell>
          <cell r="AG640" t="str">
            <v>#Calc</v>
          </cell>
        </row>
        <row r="641">
          <cell r="A641" t="str">
            <v>#Calc</v>
          </cell>
          <cell r="B641" t="str">
            <v>#Calc</v>
          </cell>
          <cell r="C641" t="str">
            <v>#Calc</v>
          </cell>
          <cell r="D641" t="str">
            <v>#Calc</v>
          </cell>
          <cell r="E641" t="str">
            <v>#Calc</v>
          </cell>
          <cell r="F641" t="str">
            <v>#Calc</v>
          </cell>
          <cell r="G641" t="str">
            <v>#Calc</v>
          </cell>
          <cell r="H641" t="str">
            <v>#Calc</v>
          </cell>
          <cell r="J641" t="str">
            <v>#Calc</v>
          </cell>
          <cell r="K641" t="str">
            <v>#Calc</v>
          </cell>
          <cell r="L641" t="str">
            <v>#Calc</v>
          </cell>
          <cell r="R641" t="str">
            <v>#Calc</v>
          </cell>
          <cell r="S641" t="str">
            <v>#Calc</v>
          </cell>
          <cell r="T641" t="str">
            <v>#Calc</v>
          </cell>
          <cell r="U641" t="str">
            <v>#Calc</v>
          </cell>
          <cell r="V641" t="str">
            <v>#Calc</v>
          </cell>
          <cell r="W641" t="str">
            <v>#Calc</v>
          </cell>
          <cell r="X641" t="str">
            <v>#Calc</v>
          </cell>
          <cell r="Y641" t="str">
            <v>#Calc</v>
          </cell>
          <cell r="Z641" t="str">
            <v>#Calc</v>
          </cell>
          <cell r="AA641" t="str">
            <v>#Calc</v>
          </cell>
          <cell r="AB641" t="str">
            <v>#Calc</v>
          </cell>
          <cell r="AC641" t="str">
            <v>#Calc</v>
          </cell>
          <cell r="AD641" t="str">
            <v>#Calc</v>
          </cell>
          <cell r="AE641" t="str">
            <v>#Calc</v>
          </cell>
          <cell r="AF641" t="str">
            <v>#Calc</v>
          </cell>
          <cell r="AG641" t="str">
            <v>#Calc</v>
          </cell>
        </row>
        <row r="642">
          <cell r="A642" t="str">
            <v>#Calc</v>
          </cell>
          <cell r="B642" t="str">
            <v>#Calc</v>
          </cell>
          <cell r="C642" t="str">
            <v>#Calc</v>
          </cell>
          <cell r="D642" t="str">
            <v>#Calc</v>
          </cell>
          <cell r="E642" t="str">
            <v>#Calc</v>
          </cell>
          <cell r="F642" t="str">
            <v>#Calc</v>
          </cell>
          <cell r="G642" t="str">
            <v>#Calc</v>
          </cell>
          <cell r="H642" t="str">
            <v>#Calc</v>
          </cell>
          <cell r="J642" t="str">
            <v>#Calc</v>
          </cell>
          <cell r="K642" t="str">
            <v>#Calc</v>
          </cell>
          <cell r="L642" t="str">
            <v>#Calc</v>
          </cell>
          <cell r="R642" t="str">
            <v>#Calc</v>
          </cell>
          <cell r="S642" t="str">
            <v>#Calc</v>
          </cell>
          <cell r="T642" t="str">
            <v>#Calc</v>
          </cell>
          <cell r="U642" t="str">
            <v>#Calc</v>
          </cell>
          <cell r="V642" t="str">
            <v>#Calc</v>
          </cell>
          <cell r="W642" t="str">
            <v>#Calc</v>
          </cell>
          <cell r="X642" t="str">
            <v>#Calc</v>
          </cell>
          <cell r="Y642" t="str">
            <v>#Calc</v>
          </cell>
          <cell r="Z642" t="str">
            <v>#Calc</v>
          </cell>
          <cell r="AA642" t="str">
            <v>#Calc</v>
          </cell>
          <cell r="AB642" t="str">
            <v>#Calc</v>
          </cell>
          <cell r="AC642" t="str">
            <v>#Calc</v>
          </cell>
          <cell r="AD642" t="str">
            <v>#Calc</v>
          </cell>
          <cell r="AE642" t="str">
            <v>#Calc</v>
          </cell>
          <cell r="AF642" t="str">
            <v>#Calc</v>
          </cell>
          <cell r="AG642" t="str">
            <v>#Calc</v>
          </cell>
        </row>
        <row r="643">
          <cell r="A643" t="str">
            <v>#Calc</v>
          </cell>
          <cell r="B643" t="str">
            <v>#Calc</v>
          </cell>
          <cell r="C643" t="str">
            <v>#Calc</v>
          </cell>
          <cell r="D643" t="str">
            <v>#Calc</v>
          </cell>
          <cell r="E643" t="str">
            <v>#Calc</v>
          </cell>
          <cell r="F643" t="str">
            <v>#Calc</v>
          </cell>
          <cell r="G643" t="str">
            <v>#Calc</v>
          </cell>
          <cell r="H643" t="str">
            <v>#Calc</v>
          </cell>
          <cell r="J643" t="str">
            <v>#Calc</v>
          </cell>
          <cell r="K643" t="str">
            <v>#Calc</v>
          </cell>
          <cell r="L643" t="str">
            <v>#Calc</v>
          </cell>
          <cell r="R643" t="str">
            <v>#Calc</v>
          </cell>
          <cell r="S643" t="str">
            <v>#Calc</v>
          </cell>
          <cell r="T643" t="str">
            <v>#Calc</v>
          </cell>
          <cell r="U643" t="str">
            <v>#Calc</v>
          </cell>
          <cell r="V643" t="str">
            <v>#Calc</v>
          </cell>
          <cell r="W643" t="str">
            <v>#Calc</v>
          </cell>
          <cell r="X643" t="str">
            <v>#Calc</v>
          </cell>
          <cell r="Y643" t="str">
            <v>#Calc</v>
          </cell>
          <cell r="Z643" t="str">
            <v>#Calc</v>
          </cell>
          <cell r="AA643" t="str">
            <v>#Calc</v>
          </cell>
          <cell r="AB643" t="str">
            <v>#Calc</v>
          </cell>
          <cell r="AC643" t="str">
            <v>#Calc</v>
          </cell>
          <cell r="AD643" t="str">
            <v>#Calc</v>
          </cell>
          <cell r="AE643" t="str">
            <v>#Calc</v>
          </cell>
          <cell r="AF643" t="str">
            <v>#Calc</v>
          </cell>
          <cell r="AG643" t="str">
            <v>#Calc</v>
          </cell>
        </row>
        <row r="644">
          <cell r="A644" t="str">
            <v>#Calc</v>
          </cell>
          <cell r="B644" t="str">
            <v>#Calc</v>
          </cell>
          <cell r="C644" t="str">
            <v>#Calc</v>
          </cell>
          <cell r="D644" t="str">
            <v>#Calc</v>
          </cell>
          <cell r="E644" t="str">
            <v>#Calc</v>
          </cell>
          <cell r="F644" t="str">
            <v>#Calc</v>
          </cell>
          <cell r="G644" t="str">
            <v>#Calc</v>
          </cell>
          <cell r="H644" t="str">
            <v>#Calc</v>
          </cell>
          <cell r="J644" t="str">
            <v>#Calc</v>
          </cell>
          <cell r="K644" t="str">
            <v>#Calc</v>
          </cell>
          <cell r="L644" t="str">
            <v>#Calc</v>
          </cell>
          <cell r="R644" t="str">
            <v>#Calc</v>
          </cell>
          <cell r="S644" t="str">
            <v>#Calc</v>
          </cell>
          <cell r="T644" t="str">
            <v>#Calc</v>
          </cell>
          <cell r="U644" t="str">
            <v>#Calc</v>
          </cell>
          <cell r="V644" t="str">
            <v>#Calc</v>
          </cell>
          <cell r="W644" t="str">
            <v>#Calc</v>
          </cell>
          <cell r="X644" t="str">
            <v>#Calc</v>
          </cell>
          <cell r="Y644" t="str">
            <v>#Calc</v>
          </cell>
          <cell r="Z644" t="str">
            <v>#Calc</v>
          </cell>
          <cell r="AA644" t="str">
            <v>#Calc</v>
          </cell>
          <cell r="AB644" t="str">
            <v>#Calc</v>
          </cell>
          <cell r="AC644" t="str">
            <v>#Calc</v>
          </cell>
          <cell r="AD644" t="str">
            <v>#Calc</v>
          </cell>
          <cell r="AE644" t="str">
            <v>#Calc</v>
          </cell>
          <cell r="AF644" t="str">
            <v>#Calc</v>
          </cell>
          <cell r="AG644" t="str">
            <v>#Calc</v>
          </cell>
        </row>
        <row r="645">
          <cell r="A645" t="str">
            <v>#Calc</v>
          </cell>
          <cell r="B645" t="str">
            <v>#Calc</v>
          </cell>
          <cell r="C645" t="str">
            <v>#Calc</v>
          </cell>
          <cell r="D645" t="str">
            <v>#Calc</v>
          </cell>
          <cell r="E645" t="str">
            <v>#Calc</v>
          </cell>
          <cell r="F645" t="str">
            <v>#Calc</v>
          </cell>
          <cell r="G645" t="str">
            <v>#Calc</v>
          </cell>
          <cell r="H645" t="str">
            <v>#Calc</v>
          </cell>
          <cell r="J645" t="str">
            <v>#Calc</v>
          </cell>
          <cell r="K645" t="str">
            <v>#Calc</v>
          </cell>
          <cell r="L645" t="str">
            <v>#Calc</v>
          </cell>
          <cell r="R645" t="str">
            <v>#Calc</v>
          </cell>
          <cell r="S645" t="str">
            <v>#Calc</v>
          </cell>
          <cell r="T645" t="str">
            <v>#Calc</v>
          </cell>
          <cell r="U645" t="str">
            <v>#Calc</v>
          </cell>
          <cell r="V645" t="str">
            <v>#Calc</v>
          </cell>
          <cell r="W645" t="str">
            <v>#Calc</v>
          </cell>
          <cell r="X645" t="str">
            <v>#Calc</v>
          </cell>
          <cell r="Y645" t="str">
            <v>#Calc</v>
          </cell>
          <cell r="Z645" t="str">
            <v>#Calc</v>
          </cell>
          <cell r="AA645" t="str">
            <v>#Calc</v>
          </cell>
          <cell r="AB645" t="str">
            <v>#Calc</v>
          </cell>
          <cell r="AC645" t="str">
            <v>#Calc</v>
          </cell>
          <cell r="AD645" t="str">
            <v>#Calc</v>
          </cell>
          <cell r="AE645" t="str">
            <v>#Calc</v>
          </cell>
          <cell r="AF645" t="str">
            <v>#Calc</v>
          </cell>
          <cell r="AG645" t="str">
            <v>#Calc</v>
          </cell>
        </row>
        <row r="646">
          <cell r="A646" t="str">
            <v>#Calc</v>
          </cell>
          <cell r="B646" t="str">
            <v>#Calc</v>
          </cell>
          <cell r="C646" t="str">
            <v>#Calc</v>
          </cell>
          <cell r="D646" t="str">
            <v>#Calc</v>
          </cell>
          <cell r="E646" t="str">
            <v>#Calc</v>
          </cell>
          <cell r="F646" t="str">
            <v>#Calc</v>
          </cell>
          <cell r="G646" t="str">
            <v>#Calc</v>
          </cell>
          <cell r="H646" t="str">
            <v>#Calc</v>
          </cell>
          <cell r="J646" t="str">
            <v>#Calc</v>
          </cell>
          <cell r="K646" t="str">
            <v>#Calc</v>
          </cell>
          <cell r="L646" t="str">
            <v>#Calc</v>
          </cell>
          <cell r="R646" t="str">
            <v>#Calc</v>
          </cell>
          <cell r="S646" t="str">
            <v>#Calc</v>
          </cell>
          <cell r="T646" t="str">
            <v>#Calc</v>
          </cell>
          <cell r="U646" t="str">
            <v>#Calc</v>
          </cell>
          <cell r="V646" t="str">
            <v>#Calc</v>
          </cell>
          <cell r="W646" t="str">
            <v>#Calc</v>
          </cell>
          <cell r="X646" t="str">
            <v>#Calc</v>
          </cell>
          <cell r="Y646" t="str">
            <v>#Calc</v>
          </cell>
          <cell r="Z646" t="str">
            <v>#Calc</v>
          </cell>
          <cell r="AA646" t="str">
            <v>#Calc</v>
          </cell>
          <cell r="AB646" t="str">
            <v>#Calc</v>
          </cell>
          <cell r="AC646" t="str">
            <v>#Calc</v>
          </cell>
          <cell r="AD646" t="str">
            <v>#Calc</v>
          </cell>
          <cell r="AE646" t="str">
            <v>#Calc</v>
          </cell>
          <cell r="AF646" t="str">
            <v>#Calc</v>
          </cell>
          <cell r="AG646" t="str">
            <v>#Calc</v>
          </cell>
        </row>
        <row r="647">
          <cell r="A647" t="str">
            <v>#Calc</v>
          </cell>
          <cell r="B647" t="str">
            <v>#Calc</v>
          </cell>
          <cell r="C647" t="str">
            <v>#Calc</v>
          </cell>
          <cell r="D647" t="str">
            <v>#Calc</v>
          </cell>
          <cell r="E647" t="str">
            <v>#Calc</v>
          </cell>
          <cell r="F647" t="str">
            <v>#Calc</v>
          </cell>
          <cell r="G647" t="str">
            <v>#Calc</v>
          </cell>
          <cell r="H647" t="str">
            <v>#Calc</v>
          </cell>
          <cell r="J647" t="str">
            <v>#Calc</v>
          </cell>
          <cell r="K647" t="str">
            <v>#Calc</v>
          </cell>
          <cell r="L647" t="str">
            <v>#Calc</v>
          </cell>
          <cell r="R647" t="str">
            <v>#Calc</v>
          </cell>
          <cell r="S647" t="str">
            <v>#Calc</v>
          </cell>
          <cell r="T647" t="str">
            <v>#Calc</v>
          </cell>
          <cell r="U647" t="str">
            <v>#Calc</v>
          </cell>
          <cell r="V647" t="str">
            <v>#Calc</v>
          </cell>
          <cell r="W647" t="str">
            <v>#Calc</v>
          </cell>
          <cell r="X647" t="str">
            <v>#Calc</v>
          </cell>
          <cell r="Y647" t="str">
            <v>#Calc</v>
          </cell>
          <cell r="Z647" t="str">
            <v>#Calc</v>
          </cell>
          <cell r="AA647" t="str">
            <v>#Calc</v>
          </cell>
          <cell r="AB647" t="str">
            <v>#Calc</v>
          </cell>
          <cell r="AC647" t="str">
            <v>#Calc</v>
          </cell>
          <cell r="AD647" t="str">
            <v>#Calc</v>
          </cell>
          <cell r="AE647" t="str">
            <v>#Calc</v>
          </cell>
          <cell r="AF647" t="str">
            <v>#Calc</v>
          </cell>
          <cell r="AG647" t="str">
            <v>#Calc</v>
          </cell>
        </row>
        <row r="648">
          <cell r="A648" t="str">
            <v>#Calc</v>
          </cell>
          <cell r="B648" t="str">
            <v>#Calc</v>
          </cell>
          <cell r="C648" t="str">
            <v>#Calc</v>
          </cell>
          <cell r="D648" t="str">
            <v>#Calc</v>
          </cell>
          <cell r="E648" t="str">
            <v>#Calc</v>
          </cell>
          <cell r="F648" t="str">
            <v>#Calc</v>
          </cell>
          <cell r="G648" t="str">
            <v>#Calc</v>
          </cell>
          <cell r="H648" t="str">
            <v>#Calc</v>
          </cell>
          <cell r="J648" t="str">
            <v>#Calc</v>
          </cell>
          <cell r="K648" t="str">
            <v>#Calc</v>
          </cell>
          <cell r="L648" t="str">
            <v>#Calc</v>
          </cell>
          <cell r="R648" t="str">
            <v>#Calc</v>
          </cell>
          <cell r="S648" t="str">
            <v>#Calc</v>
          </cell>
          <cell r="T648" t="str">
            <v>#Calc</v>
          </cell>
          <cell r="U648" t="str">
            <v>#Calc</v>
          </cell>
          <cell r="V648" t="str">
            <v>#Calc</v>
          </cell>
          <cell r="W648" t="str">
            <v>#Calc</v>
          </cell>
          <cell r="X648" t="str">
            <v>#Calc</v>
          </cell>
          <cell r="Y648" t="str">
            <v>#Calc</v>
          </cell>
          <cell r="Z648" t="str">
            <v>#Calc</v>
          </cell>
          <cell r="AA648" t="str">
            <v>#Calc</v>
          </cell>
          <cell r="AB648" t="str">
            <v>#Calc</v>
          </cell>
          <cell r="AC648" t="str">
            <v>#Calc</v>
          </cell>
          <cell r="AD648" t="str">
            <v>#Calc</v>
          </cell>
          <cell r="AE648" t="str">
            <v>#Calc</v>
          </cell>
          <cell r="AF648" t="str">
            <v>#Calc</v>
          </cell>
          <cell r="AG648" t="str">
            <v>#Calc</v>
          </cell>
        </row>
        <row r="649">
          <cell r="A649" t="str">
            <v>#Calc</v>
          </cell>
          <cell r="B649" t="str">
            <v>#Calc</v>
          </cell>
          <cell r="C649" t="str">
            <v>#Calc</v>
          </cell>
          <cell r="D649" t="str">
            <v>#Calc</v>
          </cell>
          <cell r="E649" t="str">
            <v>#Calc</v>
          </cell>
          <cell r="F649" t="str">
            <v>#Calc</v>
          </cell>
          <cell r="G649" t="str">
            <v>#Calc</v>
          </cell>
          <cell r="H649" t="str">
            <v>#Calc</v>
          </cell>
          <cell r="J649" t="str">
            <v>#Calc</v>
          </cell>
          <cell r="K649" t="str">
            <v>#Calc</v>
          </cell>
          <cell r="L649" t="str">
            <v>#Calc</v>
          </cell>
          <cell r="R649" t="str">
            <v>#Calc</v>
          </cell>
          <cell r="S649" t="str">
            <v>#Calc</v>
          </cell>
          <cell r="T649" t="str">
            <v>#Calc</v>
          </cell>
          <cell r="U649" t="str">
            <v>#Calc</v>
          </cell>
          <cell r="V649" t="str">
            <v>#Calc</v>
          </cell>
          <cell r="W649" t="str">
            <v>#Calc</v>
          </cell>
          <cell r="X649" t="str">
            <v>#Calc</v>
          </cell>
          <cell r="Y649" t="str">
            <v>#Calc</v>
          </cell>
          <cell r="Z649" t="str">
            <v>#Calc</v>
          </cell>
          <cell r="AA649" t="str">
            <v>#Calc</v>
          </cell>
          <cell r="AB649" t="str">
            <v>#Calc</v>
          </cell>
          <cell r="AC649" t="str">
            <v>#Calc</v>
          </cell>
          <cell r="AD649" t="str">
            <v>#Calc</v>
          </cell>
          <cell r="AE649" t="str">
            <v>#Calc</v>
          </cell>
          <cell r="AF649" t="str">
            <v>#Calc</v>
          </cell>
          <cell r="AG649" t="str">
            <v>#Calc</v>
          </cell>
        </row>
        <row r="650">
          <cell r="A650" t="str">
            <v>#Calc</v>
          </cell>
          <cell r="B650" t="str">
            <v>#Calc</v>
          </cell>
          <cell r="C650" t="str">
            <v>#Calc</v>
          </cell>
          <cell r="D650" t="str">
            <v>#Calc</v>
          </cell>
          <cell r="E650" t="str">
            <v>#Calc</v>
          </cell>
          <cell r="F650" t="str">
            <v>#Calc</v>
          </cell>
          <cell r="G650" t="str">
            <v>#Calc</v>
          </cell>
          <cell r="H650" t="str">
            <v>#Calc</v>
          </cell>
          <cell r="J650" t="str">
            <v>#Calc</v>
          </cell>
          <cell r="K650" t="str">
            <v>#Calc</v>
          </cell>
          <cell r="L650" t="str">
            <v>#Calc</v>
          </cell>
          <cell r="R650" t="str">
            <v>#Calc</v>
          </cell>
          <cell r="S650" t="str">
            <v>#Calc</v>
          </cell>
          <cell r="T650" t="str">
            <v>#Calc</v>
          </cell>
          <cell r="U650" t="str">
            <v>#Calc</v>
          </cell>
          <cell r="V650" t="str">
            <v>#Calc</v>
          </cell>
          <cell r="W650" t="str">
            <v>#Calc</v>
          </cell>
          <cell r="X650" t="str">
            <v>#Calc</v>
          </cell>
          <cell r="Y650" t="str">
            <v>#Calc</v>
          </cell>
          <cell r="Z650" t="str">
            <v>#Calc</v>
          </cell>
          <cell r="AA650" t="str">
            <v>#Calc</v>
          </cell>
          <cell r="AB650" t="str">
            <v>#Calc</v>
          </cell>
          <cell r="AC650" t="str">
            <v>#Calc</v>
          </cell>
          <cell r="AD650" t="str">
            <v>#Calc</v>
          </cell>
          <cell r="AE650" t="str">
            <v>#Calc</v>
          </cell>
          <cell r="AF650" t="str">
            <v>#Calc</v>
          </cell>
          <cell r="AG650" t="str">
            <v>#Calc</v>
          </cell>
        </row>
        <row r="651">
          <cell r="A651" t="str">
            <v>#Calc</v>
          </cell>
          <cell r="B651" t="str">
            <v>#Calc</v>
          </cell>
          <cell r="C651" t="str">
            <v>#Calc</v>
          </cell>
          <cell r="D651" t="str">
            <v>#Calc</v>
          </cell>
          <cell r="E651" t="str">
            <v>#Calc</v>
          </cell>
          <cell r="F651" t="str">
            <v>#Calc</v>
          </cell>
          <cell r="G651" t="str">
            <v>#Calc</v>
          </cell>
          <cell r="H651" t="str">
            <v>#Calc</v>
          </cell>
          <cell r="J651" t="str">
            <v>#Calc</v>
          </cell>
          <cell r="K651" t="str">
            <v>#Calc</v>
          </cell>
          <cell r="L651" t="str">
            <v>#Calc</v>
          </cell>
          <cell r="R651" t="str">
            <v>#Calc</v>
          </cell>
          <cell r="S651" t="str">
            <v>#Calc</v>
          </cell>
          <cell r="T651" t="str">
            <v>#Calc</v>
          </cell>
          <cell r="U651" t="str">
            <v>#Calc</v>
          </cell>
          <cell r="V651" t="str">
            <v>#Calc</v>
          </cell>
          <cell r="W651" t="str">
            <v>#Calc</v>
          </cell>
          <cell r="X651" t="str">
            <v>#Calc</v>
          </cell>
          <cell r="Y651" t="str">
            <v>#Calc</v>
          </cell>
          <cell r="Z651" t="str">
            <v>#Calc</v>
          </cell>
          <cell r="AA651" t="str">
            <v>#Calc</v>
          </cell>
          <cell r="AB651" t="str">
            <v>#Calc</v>
          </cell>
          <cell r="AC651" t="str">
            <v>#Calc</v>
          </cell>
          <cell r="AD651" t="str">
            <v>#Calc</v>
          </cell>
          <cell r="AE651" t="str">
            <v>#Calc</v>
          </cell>
          <cell r="AF651" t="str">
            <v>#Calc</v>
          </cell>
          <cell r="AG651" t="str">
            <v>#Calc</v>
          </cell>
        </row>
        <row r="652">
          <cell r="A652" t="str">
            <v>#Calc</v>
          </cell>
          <cell r="B652" t="str">
            <v>#Calc</v>
          </cell>
          <cell r="C652" t="str">
            <v>#Calc</v>
          </cell>
          <cell r="D652" t="str">
            <v>#Calc</v>
          </cell>
          <cell r="E652" t="str">
            <v>#Calc</v>
          </cell>
          <cell r="F652" t="str">
            <v>#Calc</v>
          </cell>
          <cell r="G652" t="str">
            <v>#Calc</v>
          </cell>
          <cell r="H652" t="str">
            <v>#Calc</v>
          </cell>
          <cell r="J652" t="str">
            <v>#Calc</v>
          </cell>
          <cell r="K652" t="str">
            <v>#Calc</v>
          </cell>
          <cell r="L652" t="str">
            <v>#Calc</v>
          </cell>
          <cell r="R652" t="str">
            <v>#Calc</v>
          </cell>
          <cell r="S652" t="str">
            <v>#Calc</v>
          </cell>
          <cell r="T652" t="str">
            <v>#Calc</v>
          </cell>
          <cell r="U652" t="str">
            <v>#Calc</v>
          </cell>
          <cell r="V652" t="str">
            <v>#Calc</v>
          </cell>
          <cell r="W652" t="str">
            <v>#Calc</v>
          </cell>
          <cell r="X652" t="str">
            <v>#Calc</v>
          </cell>
          <cell r="Y652" t="str">
            <v>#Calc</v>
          </cell>
          <cell r="Z652" t="str">
            <v>#Calc</v>
          </cell>
          <cell r="AA652" t="str">
            <v>#Calc</v>
          </cell>
          <cell r="AB652" t="str">
            <v>#Calc</v>
          </cell>
          <cell r="AC652" t="str">
            <v>#Calc</v>
          </cell>
          <cell r="AD652" t="str">
            <v>#Calc</v>
          </cell>
          <cell r="AE652" t="str">
            <v>#Calc</v>
          </cell>
          <cell r="AF652" t="str">
            <v>#Calc</v>
          </cell>
          <cell r="AG652" t="str">
            <v>#Calc</v>
          </cell>
        </row>
        <row r="653">
          <cell r="A653" t="str">
            <v>#Calc</v>
          </cell>
          <cell r="B653" t="str">
            <v>#Calc</v>
          </cell>
          <cell r="C653" t="str">
            <v>#Calc</v>
          </cell>
          <cell r="D653" t="str">
            <v>#Calc</v>
          </cell>
          <cell r="E653" t="str">
            <v>#Calc</v>
          </cell>
          <cell r="F653" t="str">
            <v>#Calc</v>
          </cell>
          <cell r="G653" t="str">
            <v>#Calc</v>
          </cell>
          <cell r="H653" t="str">
            <v>#Calc</v>
          </cell>
          <cell r="J653" t="str">
            <v>#Calc</v>
          </cell>
          <cell r="K653" t="str">
            <v>#Calc</v>
          </cell>
          <cell r="L653" t="str">
            <v>#Calc</v>
          </cell>
          <cell r="R653" t="str">
            <v>#Calc</v>
          </cell>
          <cell r="S653" t="str">
            <v>#Calc</v>
          </cell>
          <cell r="T653" t="str">
            <v>#Calc</v>
          </cell>
          <cell r="U653" t="str">
            <v>#Calc</v>
          </cell>
          <cell r="V653" t="str">
            <v>#Calc</v>
          </cell>
          <cell r="W653" t="str">
            <v>#Calc</v>
          </cell>
          <cell r="X653" t="str">
            <v>#Calc</v>
          </cell>
          <cell r="Y653" t="str">
            <v>#Calc</v>
          </cell>
          <cell r="Z653" t="str">
            <v>#Calc</v>
          </cell>
          <cell r="AA653" t="str">
            <v>#Calc</v>
          </cell>
          <cell r="AB653" t="str">
            <v>#Calc</v>
          </cell>
          <cell r="AC653" t="str">
            <v>#Calc</v>
          </cell>
          <cell r="AD653" t="str">
            <v>#Calc</v>
          </cell>
          <cell r="AE653" t="str">
            <v>#Calc</v>
          </cell>
          <cell r="AF653" t="str">
            <v>#Calc</v>
          </cell>
          <cell r="AG653" t="str">
            <v>#Calc</v>
          </cell>
        </row>
        <row r="654">
          <cell r="A654" t="str">
            <v>#Calc</v>
          </cell>
          <cell r="B654" t="str">
            <v>#Calc</v>
          </cell>
          <cell r="C654" t="str">
            <v>#Calc</v>
          </cell>
          <cell r="D654" t="str">
            <v>#Calc</v>
          </cell>
          <cell r="E654" t="str">
            <v>#Calc</v>
          </cell>
          <cell r="F654" t="str">
            <v>#Calc</v>
          </cell>
          <cell r="G654" t="str">
            <v>#Calc</v>
          </cell>
          <cell r="H654" t="str">
            <v>#Calc</v>
          </cell>
          <cell r="J654" t="str">
            <v>#Calc</v>
          </cell>
          <cell r="K654" t="str">
            <v>#Calc</v>
          </cell>
          <cell r="L654" t="str">
            <v>#Calc</v>
          </cell>
          <cell r="R654" t="str">
            <v>#Calc</v>
          </cell>
          <cell r="S654" t="str">
            <v>#Calc</v>
          </cell>
          <cell r="T654" t="str">
            <v>#Calc</v>
          </cell>
          <cell r="U654" t="str">
            <v>#Calc</v>
          </cell>
          <cell r="V654" t="str">
            <v>#Calc</v>
          </cell>
          <cell r="W654" t="str">
            <v>#Calc</v>
          </cell>
          <cell r="X654" t="str">
            <v>#Calc</v>
          </cell>
          <cell r="Y654" t="str">
            <v>#Calc</v>
          </cell>
          <cell r="Z654" t="str">
            <v>#Calc</v>
          </cell>
          <cell r="AA654" t="str">
            <v>#Calc</v>
          </cell>
          <cell r="AB654" t="str">
            <v>#Calc</v>
          </cell>
          <cell r="AC654" t="str">
            <v>#Calc</v>
          </cell>
          <cell r="AD654" t="str">
            <v>#Calc</v>
          </cell>
          <cell r="AE654" t="str">
            <v>#Calc</v>
          </cell>
          <cell r="AF654" t="str">
            <v>#Calc</v>
          </cell>
          <cell r="AG654" t="str">
            <v>#Calc</v>
          </cell>
        </row>
        <row r="655">
          <cell r="A655" t="str">
            <v>#Calc</v>
          </cell>
          <cell r="B655" t="str">
            <v>#Calc</v>
          </cell>
          <cell r="C655" t="str">
            <v>#Calc</v>
          </cell>
          <cell r="D655" t="str">
            <v>#Calc</v>
          </cell>
          <cell r="E655" t="str">
            <v>#Calc</v>
          </cell>
          <cell r="F655" t="str">
            <v>#Calc</v>
          </cell>
          <cell r="G655" t="str">
            <v>#Calc</v>
          </cell>
          <cell r="H655" t="str">
            <v>#Calc</v>
          </cell>
          <cell r="J655" t="str">
            <v>#Calc</v>
          </cell>
          <cell r="K655" t="str">
            <v>#Calc</v>
          </cell>
          <cell r="L655" t="str">
            <v>#Calc</v>
          </cell>
          <cell r="R655" t="str">
            <v>#Calc</v>
          </cell>
          <cell r="S655" t="str">
            <v>#Calc</v>
          </cell>
          <cell r="T655" t="str">
            <v>#Calc</v>
          </cell>
          <cell r="U655" t="str">
            <v>#Calc</v>
          </cell>
          <cell r="V655" t="str">
            <v>#Calc</v>
          </cell>
          <cell r="W655" t="str">
            <v>#Calc</v>
          </cell>
          <cell r="X655" t="str">
            <v>#Calc</v>
          </cell>
          <cell r="Y655" t="str">
            <v>#Calc</v>
          </cell>
          <cell r="Z655" t="str">
            <v>#Calc</v>
          </cell>
          <cell r="AA655" t="str">
            <v>#Calc</v>
          </cell>
          <cell r="AB655" t="str">
            <v>#Calc</v>
          </cell>
          <cell r="AC655" t="str">
            <v>#Calc</v>
          </cell>
          <cell r="AD655" t="str">
            <v>#Calc</v>
          </cell>
          <cell r="AE655" t="str">
            <v>#Calc</v>
          </cell>
          <cell r="AF655" t="str">
            <v>#Calc</v>
          </cell>
          <cell r="AG655" t="str">
            <v>#Calc</v>
          </cell>
        </row>
        <row r="656">
          <cell r="A656" t="str">
            <v>#Calc</v>
          </cell>
          <cell r="B656" t="str">
            <v>#Calc</v>
          </cell>
          <cell r="C656" t="str">
            <v>#Calc</v>
          </cell>
          <cell r="D656" t="str">
            <v>#Calc</v>
          </cell>
          <cell r="E656" t="str">
            <v>#Calc</v>
          </cell>
          <cell r="F656" t="str">
            <v>#Calc</v>
          </cell>
          <cell r="G656" t="str">
            <v>#Calc</v>
          </cell>
          <cell r="H656" t="str">
            <v>#Calc</v>
          </cell>
          <cell r="J656" t="str">
            <v>#Calc</v>
          </cell>
          <cell r="K656" t="str">
            <v>#Calc</v>
          </cell>
          <cell r="L656" t="str">
            <v>#Calc</v>
          </cell>
          <cell r="R656" t="str">
            <v>#Calc</v>
          </cell>
          <cell r="S656" t="str">
            <v>#Calc</v>
          </cell>
          <cell r="T656" t="str">
            <v>#Calc</v>
          </cell>
          <cell r="U656" t="str">
            <v>#Calc</v>
          </cell>
          <cell r="V656" t="str">
            <v>#Calc</v>
          </cell>
          <cell r="W656" t="str">
            <v>#Calc</v>
          </cell>
          <cell r="X656" t="str">
            <v>#Calc</v>
          </cell>
          <cell r="Y656" t="str">
            <v>#Calc</v>
          </cell>
          <cell r="Z656" t="str">
            <v>#Calc</v>
          </cell>
          <cell r="AA656" t="str">
            <v>#Calc</v>
          </cell>
          <cell r="AB656" t="str">
            <v>#Calc</v>
          </cell>
          <cell r="AC656" t="str">
            <v>#Calc</v>
          </cell>
          <cell r="AD656" t="str">
            <v>#Calc</v>
          </cell>
          <cell r="AE656" t="str">
            <v>#Calc</v>
          </cell>
          <cell r="AF656" t="str">
            <v>#Calc</v>
          </cell>
          <cell r="AG656" t="str">
            <v>#Calc</v>
          </cell>
        </row>
        <row r="657">
          <cell r="A657" t="str">
            <v>#Calc</v>
          </cell>
          <cell r="B657" t="str">
            <v>#Calc</v>
          </cell>
          <cell r="C657" t="str">
            <v>#Calc</v>
          </cell>
          <cell r="D657" t="str">
            <v>#Calc</v>
          </cell>
          <cell r="E657" t="str">
            <v>#Calc</v>
          </cell>
          <cell r="F657" t="str">
            <v>#Calc</v>
          </cell>
          <cell r="G657" t="str">
            <v>#Calc</v>
          </cell>
          <cell r="H657" t="str">
            <v>#Calc</v>
          </cell>
          <cell r="J657" t="str">
            <v>#Calc</v>
          </cell>
          <cell r="K657" t="str">
            <v>#Calc</v>
          </cell>
          <cell r="L657" t="str">
            <v>#Calc</v>
          </cell>
          <cell r="R657" t="str">
            <v>#Calc</v>
          </cell>
          <cell r="S657" t="str">
            <v>#Calc</v>
          </cell>
          <cell r="T657" t="str">
            <v>#Calc</v>
          </cell>
          <cell r="U657" t="str">
            <v>#Calc</v>
          </cell>
          <cell r="V657" t="str">
            <v>#Calc</v>
          </cell>
          <cell r="W657" t="str">
            <v>#Calc</v>
          </cell>
          <cell r="X657" t="str">
            <v>#Calc</v>
          </cell>
          <cell r="Y657" t="str">
            <v>#Calc</v>
          </cell>
          <cell r="Z657" t="str">
            <v>#Calc</v>
          </cell>
          <cell r="AA657" t="str">
            <v>#Calc</v>
          </cell>
          <cell r="AB657" t="str">
            <v>#Calc</v>
          </cell>
          <cell r="AC657" t="str">
            <v>#Calc</v>
          </cell>
          <cell r="AD657" t="str">
            <v>#Calc</v>
          </cell>
          <cell r="AE657" t="str">
            <v>#Calc</v>
          </cell>
          <cell r="AF657" t="str">
            <v>#Calc</v>
          </cell>
          <cell r="AG657" t="str">
            <v>#Calc</v>
          </cell>
        </row>
        <row r="658">
          <cell r="A658" t="str">
            <v>#Calc</v>
          </cell>
          <cell r="B658" t="str">
            <v>#Calc</v>
          </cell>
          <cell r="C658" t="str">
            <v>#Calc</v>
          </cell>
          <cell r="D658" t="str">
            <v>#Calc</v>
          </cell>
          <cell r="E658" t="str">
            <v>#Calc</v>
          </cell>
          <cell r="F658" t="str">
            <v>#Calc</v>
          </cell>
          <cell r="G658" t="str">
            <v>#Calc</v>
          </cell>
          <cell r="H658" t="str">
            <v>#Calc</v>
          </cell>
          <cell r="J658" t="str">
            <v>#Calc</v>
          </cell>
          <cell r="K658" t="str">
            <v>#Calc</v>
          </cell>
          <cell r="L658" t="str">
            <v>#Calc</v>
          </cell>
          <cell r="R658" t="str">
            <v>#Calc</v>
          </cell>
          <cell r="S658" t="str">
            <v>#Calc</v>
          </cell>
          <cell r="T658" t="str">
            <v>#Calc</v>
          </cell>
          <cell r="U658" t="str">
            <v>#Calc</v>
          </cell>
          <cell r="V658" t="str">
            <v>#Calc</v>
          </cell>
          <cell r="W658" t="str">
            <v>#Calc</v>
          </cell>
          <cell r="X658" t="str">
            <v>#Calc</v>
          </cell>
          <cell r="Y658" t="str">
            <v>#Calc</v>
          </cell>
          <cell r="Z658" t="str">
            <v>#Calc</v>
          </cell>
          <cell r="AA658" t="str">
            <v>#Calc</v>
          </cell>
          <cell r="AB658" t="str">
            <v>#Calc</v>
          </cell>
          <cell r="AC658" t="str">
            <v>#Calc</v>
          </cell>
          <cell r="AD658" t="str">
            <v>#Calc</v>
          </cell>
          <cell r="AE658" t="str">
            <v>#Calc</v>
          </cell>
          <cell r="AF658" t="str">
            <v>#Calc</v>
          </cell>
          <cell r="AG658" t="str">
            <v>#Calc</v>
          </cell>
        </row>
        <row r="659">
          <cell r="A659" t="str">
            <v>#Calc</v>
          </cell>
          <cell r="B659" t="str">
            <v>#Calc</v>
          </cell>
          <cell r="C659" t="str">
            <v>#Calc</v>
          </cell>
          <cell r="D659" t="str">
            <v>#Calc</v>
          </cell>
          <cell r="E659" t="str">
            <v>#Calc</v>
          </cell>
          <cell r="F659" t="str">
            <v>#Calc</v>
          </cell>
          <cell r="G659" t="str">
            <v>#Calc</v>
          </cell>
          <cell r="H659" t="str">
            <v>#Calc</v>
          </cell>
          <cell r="J659" t="str">
            <v>#Calc</v>
          </cell>
          <cell r="K659" t="str">
            <v>#Calc</v>
          </cell>
          <cell r="L659" t="str">
            <v>#Calc</v>
          </cell>
          <cell r="R659" t="str">
            <v>#Calc</v>
          </cell>
          <cell r="S659" t="str">
            <v>#Calc</v>
          </cell>
          <cell r="T659" t="str">
            <v>#Calc</v>
          </cell>
          <cell r="U659" t="str">
            <v>#Calc</v>
          </cell>
          <cell r="V659" t="str">
            <v>#Calc</v>
          </cell>
          <cell r="W659" t="str">
            <v>#Calc</v>
          </cell>
          <cell r="X659" t="str">
            <v>#Calc</v>
          </cell>
          <cell r="Y659" t="str">
            <v>#Calc</v>
          </cell>
          <cell r="Z659" t="str">
            <v>#Calc</v>
          </cell>
          <cell r="AA659" t="str">
            <v>#Calc</v>
          </cell>
          <cell r="AB659" t="str">
            <v>#Calc</v>
          </cell>
          <cell r="AC659" t="str">
            <v>#Calc</v>
          </cell>
          <cell r="AD659" t="str">
            <v>#Calc</v>
          </cell>
          <cell r="AE659" t="str">
            <v>#Calc</v>
          </cell>
          <cell r="AF659" t="str">
            <v>#Calc</v>
          </cell>
          <cell r="AG659" t="str">
            <v>#Calc</v>
          </cell>
        </row>
        <row r="660">
          <cell r="A660" t="str">
            <v>#Calc</v>
          </cell>
          <cell r="B660" t="str">
            <v>#Calc</v>
          </cell>
          <cell r="C660" t="str">
            <v>#Calc</v>
          </cell>
          <cell r="D660" t="str">
            <v>#Calc</v>
          </cell>
          <cell r="E660" t="str">
            <v>#Calc</v>
          </cell>
          <cell r="F660" t="str">
            <v>#Calc</v>
          </cell>
          <cell r="G660" t="str">
            <v>#Calc</v>
          </cell>
          <cell r="H660" t="str">
            <v>#Calc</v>
          </cell>
          <cell r="J660" t="str">
            <v>#Calc</v>
          </cell>
          <cell r="K660" t="str">
            <v>#Calc</v>
          </cell>
          <cell r="L660" t="str">
            <v>#Calc</v>
          </cell>
          <cell r="R660" t="str">
            <v>#Calc</v>
          </cell>
          <cell r="S660" t="str">
            <v>#Calc</v>
          </cell>
          <cell r="T660" t="str">
            <v>#Calc</v>
          </cell>
          <cell r="U660" t="str">
            <v>#Calc</v>
          </cell>
          <cell r="V660" t="str">
            <v>#Calc</v>
          </cell>
          <cell r="W660" t="str">
            <v>#Calc</v>
          </cell>
          <cell r="X660" t="str">
            <v>#Calc</v>
          </cell>
          <cell r="Y660" t="str">
            <v>#Calc</v>
          </cell>
          <cell r="Z660" t="str">
            <v>#Calc</v>
          </cell>
          <cell r="AA660" t="str">
            <v>#Calc</v>
          </cell>
          <cell r="AB660" t="str">
            <v>#Calc</v>
          </cell>
          <cell r="AC660" t="str">
            <v>#Calc</v>
          </cell>
          <cell r="AD660" t="str">
            <v>#Calc</v>
          </cell>
          <cell r="AE660" t="str">
            <v>#Calc</v>
          </cell>
          <cell r="AF660" t="str">
            <v>#Calc</v>
          </cell>
          <cell r="AG660" t="str">
            <v>#Calc</v>
          </cell>
        </row>
        <row r="661">
          <cell r="A661" t="str">
            <v>#Calc</v>
          </cell>
          <cell r="B661" t="str">
            <v>#Calc</v>
          </cell>
          <cell r="C661" t="str">
            <v>#Calc</v>
          </cell>
          <cell r="D661" t="str">
            <v>#Calc</v>
          </cell>
          <cell r="E661" t="str">
            <v>#Calc</v>
          </cell>
          <cell r="F661" t="str">
            <v>#Calc</v>
          </cell>
          <cell r="G661" t="str">
            <v>#Calc</v>
          </cell>
          <cell r="H661" t="str">
            <v>#Calc</v>
          </cell>
          <cell r="J661" t="str">
            <v>#Calc</v>
          </cell>
          <cell r="K661" t="str">
            <v>#Calc</v>
          </cell>
          <cell r="L661" t="str">
            <v>#Calc</v>
          </cell>
          <cell r="R661" t="str">
            <v>#Calc</v>
          </cell>
          <cell r="S661" t="str">
            <v>#Calc</v>
          </cell>
          <cell r="T661" t="str">
            <v>#Calc</v>
          </cell>
          <cell r="U661" t="str">
            <v>#Calc</v>
          </cell>
          <cell r="V661" t="str">
            <v>#Calc</v>
          </cell>
          <cell r="W661" t="str">
            <v>#Calc</v>
          </cell>
          <cell r="X661" t="str">
            <v>#Calc</v>
          </cell>
          <cell r="Y661" t="str">
            <v>#Calc</v>
          </cell>
          <cell r="Z661" t="str">
            <v>#Calc</v>
          </cell>
          <cell r="AA661" t="str">
            <v>#Calc</v>
          </cell>
          <cell r="AB661" t="str">
            <v>#Calc</v>
          </cell>
          <cell r="AC661" t="str">
            <v>#Calc</v>
          </cell>
          <cell r="AD661" t="str">
            <v>#Calc</v>
          </cell>
          <cell r="AE661" t="str">
            <v>#Calc</v>
          </cell>
          <cell r="AF661" t="str">
            <v>#Calc</v>
          </cell>
          <cell r="AG661" t="str">
            <v>#Calc</v>
          </cell>
        </row>
        <row r="662">
          <cell r="A662" t="str">
            <v>#Calc</v>
          </cell>
          <cell r="B662" t="str">
            <v>#Calc</v>
          </cell>
          <cell r="C662" t="str">
            <v>#Calc</v>
          </cell>
          <cell r="D662" t="str">
            <v>#Calc</v>
          </cell>
          <cell r="E662" t="str">
            <v>#Calc</v>
          </cell>
          <cell r="F662" t="str">
            <v>#Calc</v>
          </cell>
          <cell r="G662" t="str">
            <v>#Calc</v>
          </cell>
          <cell r="H662" t="str">
            <v>#Calc</v>
          </cell>
          <cell r="J662" t="str">
            <v>#Calc</v>
          </cell>
          <cell r="K662" t="str">
            <v>#Calc</v>
          </cell>
          <cell r="L662" t="str">
            <v>#Calc</v>
          </cell>
          <cell r="R662" t="str">
            <v>#Calc</v>
          </cell>
          <cell r="S662" t="str">
            <v>#Calc</v>
          </cell>
          <cell r="T662" t="str">
            <v>#Calc</v>
          </cell>
          <cell r="U662" t="str">
            <v>#Calc</v>
          </cell>
          <cell r="V662" t="str">
            <v>#Calc</v>
          </cell>
          <cell r="W662" t="str">
            <v>#Calc</v>
          </cell>
          <cell r="X662" t="str">
            <v>#Calc</v>
          </cell>
          <cell r="Y662" t="str">
            <v>#Calc</v>
          </cell>
          <cell r="Z662" t="str">
            <v>#Calc</v>
          </cell>
          <cell r="AA662" t="str">
            <v>#Calc</v>
          </cell>
          <cell r="AB662" t="str">
            <v>#Calc</v>
          </cell>
          <cell r="AC662" t="str">
            <v>#Calc</v>
          </cell>
          <cell r="AD662" t="str">
            <v>#Calc</v>
          </cell>
          <cell r="AE662" t="str">
            <v>#Calc</v>
          </cell>
          <cell r="AF662" t="str">
            <v>#Calc</v>
          </cell>
          <cell r="AG662" t="str">
            <v>#Calc</v>
          </cell>
        </row>
        <row r="663">
          <cell r="A663" t="str">
            <v>#Calc</v>
          </cell>
          <cell r="B663" t="str">
            <v>#Calc</v>
          </cell>
          <cell r="C663" t="str">
            <v>#Calc</v>
          </cell>
          <cell r="D663" t="str">
            <v>#Calc</v>
          </cell>
          <cell r="E663" t="str">
            <v>#Calc</v>
          </cell>
          <cell r="F663" t="str">
            <v>#Calc</v>
          </cell>
          <cell r="G663" t="str">
            <v>#Calc</v>
          </cell>
          <cell r="H663" t="str">
            <v>#Calc</v>
          </cell>
          <cell r="J663" t="str">
            <v>#Calc</v>
          </cell>
          <cell r="K663" t="str">
            <v>#Calc</v>
          </cell>
          <cell r="L663" t="str">
            <v>#Calc</v>
          </cell>
          <cell r="R663" t="str">
            <v>#Calc</v>
          </cell>
          <cell r="S663" t="str">
            <v>#Calc</v>
          </cell>
          <cell r="T663" t="str">
            <v>#Calc</v>
          </cell>
          <cell r="U663" t="str">
            <v>#Calc</v>
          </cell>
          <cell r="V663" t="str">
            <v>#Calc</v>
          </cell>
          <cell r="W663" t="str">
            <v>#Calc</v>
          </cell>
          <cell r="X663" t="str">
            <v>#Calc</v>
          </cell>
          <cell r="Y663" t="str">
            <v>#Calc</v>
          </cell>
          <cell r="Z663" t="str">
            <v>#Calc</v>
          </cell>
          <cell r="AA663" t="str">
            <v>#Calc</v>
          </cell>
          <cell r="AB663" t="str">
            <v>#Calc</v>
          </cell>
          <cell r="AC663" t="str">
            <v>#Calc</v>
          </cell>
          <cell r="AD663" t="str">
            <v>#Calc</v>
          </cell>
          <cell r="AE663" t="str">
            <v>#Calc</v>
          </cell>
          <cell r="AF663" t="str">
            <v>#Calc</v>
          </cell>
          <cell r="AG663" t="str">
            <v>#Calc</v>
          </cell>
        </row>
        <row r="664">
          <cell r="A664" t="str">
            <v>#Calc</v>
          </cell>
          <cell r="B664" t="str">
            <v>#Calc</v>
          </cell>
          <cell r="C664" t="str">
            <v>#Calc</v>
          </cell>
          <cell r="D664" t="str">
            <v>#Calc</v>
          </cell>
          <cell r="E664" t="str">
            <v>#Calc</v>
          </cell>
          <cell r="F664" t="str">
            <v>#Calc</v>
          </cell>
          <cell r="G664" t="str">
            <v>#Calc</v>
          </cell>
          <cell r="H664" t="str">
            <v>#Calc</v>
          </cell>
          <cell r="J664" t="str">
            <v>#Calc</v>
          </cell>
          <cell r="K664" t="str">
            <v>#Calc</v>
          </cell>
          <cell r="L664" t="str">
            <v>#Calc</v>
          </cell>
          <cell r="R664" t="str">
            <v>#Calc</v>
          </cell>
          <cell r="S664" t="str">
            <v>#Calc</v>
          </cell>
          <cell r="T664" t="str">
            <v>#Calc</v>
          </cell>
          <cell r="U664" t="str">
            <v>#Calc</v>
          </cell>
          <cell r="V664" t="str">
            <v>#Calc</v>
          </cell>
          <cell r="W664" t="str">
            <v>#Calc</v>
          </cell>
          <cell r="X664" t="str">
            <v>#Calc</v>
          </cell>
          <cell r="Y664" t="str">
            <v>#Calc</v>
          </cell>
          <cell r="Z664" t="str">
            <v>#Calc</v>
          </cell>
          <cell r="AA664" t="str">
            <v>#Calc</v>
          </cell>
          <cell r="AB664" t="str">
            <v>#Calc</v>
          </cell>
          <cell r="AC664" t="str">
            <v>#Calc</v>
          </cell>
          <cell r="AD664" t="str">
            <v>#Calc</v>
          </cell>
          <cell r="AE664" t="str">
            <v>#Calc</v>
          </cell>
          <cell r="AF664" t="str">
            <v>#Calc</v>
          </cell>
          <cell r="AG664" t="str">
            <v>#Calc</v>
          </cell>
        </row>
        <row r="665">
          <cell r="A665" t="str">
            <v>#Calc</v>
          </cell>
          <cell r="B665" t="str">
            <v>#Calc</v>
          </cell>
          <cell r="C665" t="str">
            <v>#Calc</v>
          </cell>
          <cell r="D665" t="str">
            <v>#Calc</v>
          </cell>
          <cell r="E665" t="str">
            <v>#Calc</v>
          </cell>
          <cell r="F665" t="str">
            <v>#Calc</v>
          </cell>
          <cell r="G665" t="str">
            <v>#Calc</v>
          </cell>
          <cell r="H665" t="str">
            <v>#Calc</v>
          </cell>
          <cell r="J665" t="str">
            <v>#Calc</v>
          </cell>
          <cell r="K665" t="str">
            <v>#Calc</v>
          </cell>
          <cell r="L665" t="str">
            <v>#Calc</v>
          </cell>
          <cell r="R665" t="str">
            <v>#Calc</v>
          </cell>
          <cell r="S665" t="str">
            <v>#Calc</v>
          </cell>
          <cell r="T665" t="str">
            <v>#Calc</v>
          </cell>
          <cell r="U665" t="str">
            <v>#Calc</v>
          </cell>
          <cell r="V665" t="str">
            <v>#Calc</v>
          </cell>
          <cell r="W665" t="str">
            <v>#Calc</v>
          </cell>
          <cell r="X665" t="str">
            <v>#Calc</v>
          </cell>
          <cell r="Y665" t="str">
            <v>#Calc</v>
          </cell>
          <cell r="Z665" t="str">
            <v>#Calc</v>
          </cell>
          <cell r="AA665" t="str">
            <v>#Calc</v>
          </cell>
          <cell r="AB665" t="str">
            <v>#Calc</v>
          </cell>
          <cell r="AC665" t="str">
            <v>#Calc</v>
          </cell>
          <cell r="AD665" t="str">
            <v>#Calc</v>
          </cell>
          <cell r="AE665" t="str">
            <v>#Calc</v>
          </cell>
          <cell r="AF665" t="str">
            <v>#Calc</v>
          </cell>
          <cell r="AG665" t="str">
            <v>#Calc</v>
          </cell>
        </row>
        <row r="666">
          <cell r="A666" t="str">
            <v>#Calc</v>
          </cell>
          <cell r="B666" t="str">
            <v>#Calc</v>
          </cell>
          <cell r="C666" t="str">
            <v>#Calc</v>
          </cell>
          <cell r="D666" t="str">
            <v>#Calc</v>
          </cell>
          <cell r="E666" t="str">
            <v>#Calc</v>
          </cell>
          <cell r="F666" t="str">
            <v>#Calc</v>
          </cell>
          <cell r="G666" t="str">
            <v>#Calc</v>
          </cell>
          <cell r="H666" t="str">
            <v>#Calc</v>
          </cell>
          <cell r="J666" t="str">
            <v>#Calc</v>
          </cell>
          <cell r="K666" t="str">
            <v>#Calc</v>
          </cell>
          <cell r="L666" t="str">
            <v>#Calc</v>
          </cell>
          <cell r="R666" t="str">
            <v>#Calc</v>
          </cell>
          <cell r="S666" t="str">
            <v>#Calc</v>
          </cell>
          <cell r="T666" t="str">
            <v>#Calc</v>
          </cell>
          <cell r="U666" t="str">
            <v>#Calc</v>
          </cell>
          <cell r="V666" t="str">
            <v>#Calc</v>
          </cell>
          <cell r="W666" t="str">
            <v>#Calc</v>
          </cell>
          <cell r="X666" t="str">
            <v>#Calc</v>
          </cell>
          <cell r="Y666" t="str">
            <v>#Calc</v>
          </cell>
          <cell r="Z666" t="str">
            <v>#Calc</v>
          </cell>
          <cell r="AA666" t="str">
            <v>#Calc</v>
          </cell>
          <cell r="AB666" t="str">
            <v>#Calc</v>
          </cell>
          <cell r="AC666" t="str">
            <v>#Calc</v>
          </cell>
          <cell r="AD666" t="str">
            <v>#Calc</v>
          </cell>
          <cell r="AE666" t="str">
            <v>#Calc</v>
          </cell>
          <cell r="AF666" t="str">
            <v>#Calc</v>
          </cell>
          <cell r="AG666" t="str">
            <v>#Calc</v>
          </cell>
        </row>
        <row r="667">
          <cell r="A667" t="str">
            <v>#Calc</v>
          </cell>
          <cell r="B667" t="str">
            <v>#Calc</v>
          </cell>
          <cell r="C667" t="str">
            <v>#Calc</v>
          </cell>
          <cell r="D667" t="str">
            <v>#Calc</v>
          </cell>
          <cell r="E667" t="str">
            <v>#Calc</v>
          </cell>
          <cell r="F667" t="str">
            <v>#Calc</v>
          </cell>
          <cell r="G667" t="str">
            <v>#Calc</v>
          </cell>
          <cell r="H667" t="str">
            <v>#Calc</v>
          </cell>
          <cell r="J667" t="str">
            <v>#Calc</v>
          </cell>
          <cell r="K667" t="str">
            <v>#Calc</v>
          </cell>
          <cell r="L667" t="str">
            <v>#Calc</v>
          </cell>
          <cell r="R667" t="str">
            <v>#Calc</v>
          </cell>
          <cell r="S667" t="str">
            <v>#Calc</v>
          </cell>
          <cell r="T667" t="str">
            <v>#Calc</v>
          </cell>
          <cell r="U667" t="str">
            <v>#Calc</v>
          </cell>
          <cell r="V667" t="str">
            <v>#Calc</v>
          </cell>
          <cell r="W667" t="str">
            <v>#Calc</v>
          </cell>
          <cell r="X667" t="str">
            <v>#Calc</v>
          </cell>
          <cell r="Y667" t="str">
            <v>#Calc</v>
          </cell>
          <cell r="Z667" t="str">
            <v>#Calc</v>
          </cell>
          <cell r="AA667" t="str">
            <v>#Calc</v>
          </cell>
          <cell r="AB667" t="str">
            <v>#Calc</v>
          </cell>
          <cell r="AC667" t="str">
            <v>#Calc</v>
          </cell>
          <cell r="AD667" t="str">
            <v>#Calc</v>
          </cell>
          <cell r="AE667" t="str">
            <v>#Calc</v>
          </cell>
          <cell r="AF667" t="str">
            <v>#Calc</v>
          </cell>
          <cell r="AG667" t="str">
            <v>#Calc</v>
          </cell>
        </row>
        <row r="668">
          <cell r="A668" t="str">
            <v>#Calc</v>
          </cell>
          <cell r="B668" t="str">
            <v>#Calc</v>
          </cell>
          <cell r="C668" t="str">
            <v>#Calc</v>
          </cell>
          <cell r="D668" t="str">
            <v>#Calc</v>
          </cell>
          <cell r="E668" t="str">
            <v>#Calc</v>
          </cell>
          <cell r="F668" t="str">
            <v>#Calc</v>
          </cell>
          <cell r="G668" t="str">
            <v>#Calc</v>
          </cell>
          <cell r="H668" t="str">
            <v>#Calc</v>
          </cell>
          <cell r="J668" t="str">
            <v>#Calc</v>
          </cell>
          <cell r="K668" t="str">
            <v>#Calc</v>
          </cell>
          <cell r="L668" t="str">
            <v>#Calc</v>
          </cell>
          <cell r="R668" t="str">
            <v>#Calc</v>
          </cell>
          <cell r="S668" t="str">
            <v>#Calc</v>
          </cell>
          <cell r="T668" t="str">
            <v>#Calc</v>
          </cell>
          <cell r="U668" t="str">
            <v>#Calc</v>
          </cell>
          <cell r="V668" t="str">
            <v>#Calc</v>
          </cell>
          <cell r="W668" t="str">
            <v>#Calc</v>
          </cell>
          <cell r="X668" t="str">
            <v>#Calc</v>
          </cell>
          <cell r="Y668" t="str">
            <v>#Calc</v>
          </cell>
          <cell r="Z668" t="str">
            <v>#Calc</v>
          </cell>
          <cell r="AA668" t="str">
            <v>#Calc</v>
          </cell>
          <cell r="AB668" t="str">
            <v>#Calc</v>
          </cell>
          <cell r="AC668" t="str">
            <v>#Calc</v>
          </cell>
          <cell r="AD668" t="str">
            <v>#Calc</v>
          </cell>
          <cell r="AE668" t="str">
            <v>#Calc</v>
          </cell>
          <cell r="AF668" t="str">
            <v>#Calc</v>
          </cell>
          <cell r="AG668" t="str">
            <v>#Calc</v>
          </cell>
        </row>
        <row r="669">
          <cell r="A669" t="str">
            <v>#Calc</v>
          </cell>
          <cell r="B669" t="str">
            <v>#Calc</v>
          </cell>
          <cell r="C669" t="str">
            <v>#Calc</v>
          </cell>
          <cell r="D669" t="str">
            <v>#Calc</v>
          </cell>
          <cell r="E669" t="str">
            <v>#Calc</v>
          </cell>
          <cell r="F669" t="str">
            <v>#Calc</v>
          </cell>
          <cell r="G669" t="str">
            <v>#Calc</v>
          </cell>
          <cell r="H669" t="str">
            <v>#Calc</v>
          </cell>
          <cell r="J669" t="str">
            <v>#Calc</v>
          </cell>
          <cell r="K669" t="str">
            <v>#Calc</v>
          </cell>
          <cell r="L669" t="str">
            <v>#Calc</v>
          </cell>
          <cell r="R669" t="str">
            <v>#Calc</v>
          </cell>
          <cell r="S669" t="str">
            <v>#Calc</v>
          </cell>
          <cell r="T669" t="str">
            <v>#Calc</v>
          </cell>
          <cell r="U669" t="str">
            <v>#Calc</v>
          </cell>
          <cell r="V669" t="str">
            <v>#Calc</v>
          </cell>
          <cell r="W669" t="str">
            <v>#Calc</v>
          </cell>
          <cell r="X669" t="str">
            <v>#Calc</v>
          </cell>
          <cell r="Y669" t="str">
            <v>#Calc</v>
          </cell>
          <cell r="Z669" t="str">
            <v>#Calc</v>
          </cell>
          <cell r="AA669" t="str">
            <v>#Calc</v>
          </cell>
          <cell r="AB669" t="str">
            <v>#Calc</v>
          </cell>
          <cell r="AC669" t="str">
            <v>#Calc</v>
          </cell>
          <cell r="AD669" t="str">
            <v>#Calc</v>
          </cell>
          <cell r="AE669" t="str">
            <v>#Calc</v>
          </cell>
          <cell r="AF669" t="str">
            <v>#Calc</v>
          </cell>
          <cell r="AG669" t="str">
            <v>#Calc</v>
          </cell>
        </row>
        <row r="670">
          <cell r="A670" t="str">
            <v>#Calc</v>
          </cell>
          <cell r="B670" t="str">
            <v>#Calc</v>
          </cell>
          <cell r="C670" t="str">
            <v>#Calc</v>
          </cell>
          <cell r="D670" t="str">
            <v>#Calc</v>
          </cell>
          <cell r="E670" t="str">
            <v>#Calc</v>
          </cell>
          <cell r="F670" t="str">
            <v>#Calc</v>
          </cell>
          <cell r="G670" t="str">
            <v>#Calc</v>
          </cell>
          <cell r="H670" t="str">
            <v>#Calc</v>
          </cell>
          <cell r="J670" t="str">
            <v>#Calc</v>
          </cell>
          <cell r="K670" t="str">
            <v>#Calc</v>
          </cell>
          <cell r="L670" t="str">
            <v>#Calc</v>
          </cell>
          <cell r="R670" t="str">
            <v>#Calc</v>
          </cell>
          <cell r="S670" t="str">
            <v>#Calc</v>
          </cell>
          <cell r="T670" t="str">
            <v>#Calc</v>
          </cell>
          <cell r="U670" t="str">
            <v>#Calc</v>
          </cell>
          <cell r="V670" t="str">
            <v>#Calc</v>
          </cell>
          <cell r="W670" t="str">
            <v>#Calc</v>
          </cell>
          <cell r="X670" t="str">
            <v>#Calc</v>
          </cell>
          <cell r="Y670" t="str">
            <v>#Calc</v>
          </cell>
          <cell r="Z670" t="str">
            <v>#Calc</v>
          </cell>
          <cell r="AA670" t="str">
            <v>#Calc</v>
          </cell>
          <cell r="AB670" t="str">
            <v>#Calc</v>
          </cell>
          <cell r="AC670" t="str">
            <v>#Calc</v>
          </cell>
          <cell r="AD670" t="str">
            <v>#Calc</v>
          </cell>
          <cell r="AE670" t="str">
            <v>#Calc</v>
          </cell>
          <cell r="AF670" t="str">
            <v>#Calc</v>
          </cell>
          <cell r="AG670" t="str">
            <v>#Calc</v>
          </cell>
        </row>
        <row r="671">
          <cell r="A671" t="str">
            <v>#Calc</v>
          </cell>
          <cell r="B671" t="str">
            <v>#Calc</v>
          </cell>
          <cell r="C671" t="str">
            <v>#Calc</v>
          </cell>
          <cell r="D671" t="str">
            <v>#Calc</v>
          </cell>
          <cell r="E671" t="str">
            <v>#Calc</v>
          </cell>
          <cell r="F671" t="str">
            <v>#Calc</v>
          </cell>
          <cell r="G671" t="str">
            <v>#Calc</v>
          </cell>
          <cell r="H671" t="str">
            <v>#Calc</v>
          </cell>
          <cell r="J671" t="str">
            <v>#Calc</v>
          </cell>
          <cell r="K671" t="str">
            <v>#Calc</v>
          </cell>
          <cell r="L671" t="str">
            <v>#Calc</v>
          </cell>
          <cell r="R671" t="str">
            <v>#Calc</v>
          </cell>
          <cell r="S671" t="str">
            <v>#Calc</v>
          </cell>
          <cell r="T671" t="str">
            <v>#Calc</v>
          </cell>
          <cell r="U671" t="str">
            <v>#Calc</v>
          </cell>
          <cell r="V671" t="str">
            <v>#Calc</v>
          </cell>
          <cell r="W671" t="str">
            <v>#Calc</v>
          </cell>
          <cell r="X671" t="str">
            <v>#Calc</v>
          </cell>
          <cell r="Y671" t="str">
            <v>#Calc</v>
          </cell>
          <cell r="Z671" t="str">
            <v>#Calc</v>
          </cell>
          <cell r="AA671" t="str">
            <v>#Calc</v>
          </cell>
          <cell r="AB671" t="str">
            <v>#Calc</v>
          </cell>
          <cell r="AC671" t="str">
            <v>#Calc</v>
          </cell>
          <cell r="AD671" t="str">
            <v>#Calc</v>
          </cell>
          <cell r="AE671" t="str">
            <v>#Calc</v>
          </cell>
          <cell r="AF671" t="str">
            <v>#Calc</v>
          </cell>
          <cell r="AG671" t="str">
            <v>#Calc</v>
          </cell>
        </row>
        <row r="672">
          <cell r="A672" t="str">
            <v>#Calc</v>
          </cell>
          <cell r="B672" t="str">
            <v>#Calc</v>
          </cell>
          <cell r="C672" t="str">
            <v>#Calc</v>
          </cell>
          <cell r="D672" t="str">
            <v>#Calc</v>
          </cell>
          <cell r="E672" t="str">
            <v>#Calc</v>
          </cell>
          <cell r="F672" t="str">
            <v>#Calc</v>
          </cell>
          <cell r="G672" t="str">
            <v>#Calc</v>
          </cell>
          <cell r="H672" t="str">
            <v>#Calc</v>
          </cell>
          <cell r="J672" t="str">
            <v>#Calc</v>
          </cell>
          <cell r="K672" t="str">
            <v>#Calc</v>
          </cell>
          <cell r="L672" t="str">
            <v>#Calc</v>
          </cell>
          <cell r="R672" t="str">
            <v>#Calc</v>
          </cell>
          <cell r="S672" t="str">
            <v>#Calc</v>
          </cell>
          <cell r="T672" t="str">
            <v>#Calc</v>
          </cell>
          <cell r="U672" t="str">
            <v>#Calc</v>
          </cell>
          <cell r="V672" t="str">
            <v>#Calc</v>
          </cell>
          <cell r="W672" t="str">
            <v>#Calc</v>
          </cell>
          <cell r="X672" t="str">
            <v>#Calc</v>
          </cell>
          <cell r="Y672" t="str">
            <v>#Calc</v>
          </cell>
          <cell r="Z672" t="str">
            <v>#Calc</v>
          </cell>
          <cell r="AA672" t="str">
            <v>#Calc</v>
          </cell>
          <cell r="AB672" t="str">
            <v>#Calc</v>
          </cell>
          <cell r="AC672" t="str">
            <v>#Calc</v>
          </cell>
          <cell r="AD672" t="str">
            <v>#Calc</v>
          </cell>
          <cell r="AE672" t="str">
            <v>#Calc</v>
          </cell>
          <cell r="AF672" t="str">
            <v>#Calc</v>
          </cell>
          <cell r="AG672" t="str">
            <v>#Calc</v>
          </cell>
        </row>
        <row r="673">
          <cell r="A673" t="str">
            <v>#Calc</v>
          </cell>
          <cell r="B673" t="str">
            <v>#Calc</v>
          </cell>
          <cell r="C673" t="str">
            <v>#Calc</v>
          </cell>
          <cell r="D673" t="str">
            <v>#Calc</v>
          </cell>
          <cell r="E673" t="str">
            <v>#Calc</v>
          </cell>
          <cell r="F673" t="str">
            <v>#Calc</v>
          </cell>
          <cell r="G673" t="str">
            <v>#Calc</v>
          </cell>
          <cell r="H673" t="str">
            <v>#Calc</v>
          </cell>
          <cell r="J673" t="str">
            <v>#Calc</v>
          </cell>
          <cell r="K673" t="str">
            <v>#Calc</v>
          </cell>
          <cell r="L673" t="str">
            <v>#Calc</v>
          </cell>
          <cell r="R673" t="str">
            <v>#Calc</v>
          </cell>
          <cell r="S673" t="str">
            <v>#Calc</v>
          </cell>
          <cell r="T673" t="str">
            <v>#Calc</v>
          </cell>
          <cell r="U673" t="str">
            <v>#Calc</v>
          </cell>
          <cell r="V673" t="str">
            <v>#Calc</v>
          </cell>
          <cell r="W673" t="str">
            <v>#Calc</v>
          </cell>
          <cell r="X673" t="str">
            <v>#Calc</v>
          </cell>
          <cell r="Y673" t="str">
            <v>#Calc</v>
          </cell>
          <cell r="Z673" t="str">
            <v>#Calc</v>
          </cell>
          <cell r="AA673" t="str">
            <v>#Calc</v>
          </cell>
          <cell r="AB673" t="str">
            <v>#Calc</v>
          </cell>
          <cell r="AC673" t="str">
            <v>#Calc</v>
          </cell>
          <cell r="AD673" t="str">
            <v>#Calc</v>
          </cell>
          <cell r="AE673" t="str">
            <v>#Calc</v>
          </cell>
          <cell r="AF673" t="str">
            <v>#Calc</v>
          </cell>
          <cell r="AG673" t="str">
            <v>#Calc</v>
          </cell>
        </row>
        <row r="674">
          <cell r="A674" t="str">
            <v>#Calc</v>
          </cell>
          <cell r="B674" t="str">
            <v>#Calc</v>
          </cell>
          <cell r="C674" t="str">
            <v>#Calc</v>
          </cell>
          <cell r="D674" t="str">
            <v>#Calc</v>
          </cell>
          <cell r="E674" t="str">
            <v>#Calc</v>
          </cell>
          <cell r="F674" t="str">
            <v>#Calc</v>
          </cell>
          <cell r="G674" t="str">
            <v>#Calc</v>
          </cell>
          <cell r="H674" t="str">
            <v>#Calc</v>
          </cell>
          <cell r="J674" t="str">
            <v>#Calc</v>
          </cell>
          <cell r="K674" t="str">
            <v>#Calc</v>
          </cell>
          <cell r="L674" t="str">
            <v>#Calc</v>
          </cell>
          <cell r="R674" t="str">
            <v>#Calc</v>
          </cell>
          <cell r="S674" t="str">
            <v>#Calc</v>
          </cell>
          <cell r="T674" t="str">
            <v>#Calc</v>
          </cell>
          <cell r="U674" t="str">
            <v>#Calc</v>
          </cell>
          <cell r="V674" t="str">
            <v>#Calc</v>
          </cell>
          <cell r="W674" t="str">
            <v>#Calc</v>
          </cell>
          <cell r="X674" t="str">
            <v>#Calc</v>
          </cell>
          <cell r="Y674" t="str">
            <v>#Calc</v>
          </cell>
          <cell r="Z674" t="str">
            <v>#Calc</v>
          </cell>
          <cell r="AA674" t="str">
            <v>#Calc</v>
          </cell>
          <cell r="AB674" t="str">
            <v>#Calc</v>
          </cell>
          <cell r="AC674" t="str">
            <v>#Calc</v>
          </cell>
          <cell r="AD674" t="str">
            <v>#Calc</v>
          </cell>
          <cell r="AE674" t="str">
            <v>#Calc</v>
          </cell>
          <cell r="AF674" t="str">
            <v>#Calc</v>
          </cell>
          <cell r="AG674" t="str">
            <v>#Calc</v>
          </cell>
        </row>
        <row r="675">
          <cell r="A675" t="str">
            <v>#Calc</v>
          </cell>
          <cell r="B675" t="str">
            <v>#Calc</v>
          </cell>
          <cell r="C675" t="str">
            <v>#Calc</v>
          </cell>
          <cell r="D675" t="str">
            <v>#Calc</v>
          </cell>
          <cell r="E675" t="str">
            <v>#Calc</v>
          </cell>
          <cell r="F675" t="str">
            <v>#Calc</v>
          </cell>
          <cell r="G675" t="str">
            <v>#Calc</v>
          </cell>
          <cell r="H675" t="str">
            <v>#Calc</v>
          </cell>
          <cell r="J675" t="str">
            <v>#Calc</v>
          </cell>
          <cell r="K675" t="str">
            <v>#Calc</v>
          </cell>
          <cell r="L675" t="str">
            <v>#Calc</v>
          </cell>
          <cell r="R675" t="str">
            <v>#Calc</v>
          </cell>
          <cell r="S675" t="str">
            <v>#Calc</v>
          </cell>
          <cell r="T675" t="str">
            <v>#Calc</v>
          </cell>
          <cell r="U675" t="str">
            <v>#Calc</v>
          </cell>
          <cell r="V675" t="str">
            <v>#Calc</v>
          </cell>
          <cell r="W675" t="str">
            <v>#Calc</v>
          </cell>
          <cell r="X675" t="str">
            <v>#Calc</v>
          </cell>
          <cell r="Y675" t="str">
            <v>#Calc</v>
          </cell>
          <cell r="Z675" t="str">
            <v>#Calc</v>
          </cell>
          <cell r="AA675" t="str">
            <v>#Calc</v>
          </cell>
          <cell r="AB675" t="str">
            <v>#Calc</v>
          </cell>
          <cell r="AC675" t="str">
            <v>#Calc</v>
          </cell>
          <cell r="AD675" t="str">
            <v>#Calc</v>
          </cell>
          <cell r="AE675" t="str">
            <v>#Calc</v>
          </cell>
          <cell r="AF675" t="str">
            <v>#Calc</v>
          </cell>
          <cell r="AG675" t="str">
            <v>#Calc</v>
          </cell>
        </row>
        <row r="676">
          <cell r="A676" t="str">
            <v>#Calc</v>
          </cell>
          <cell r="B676" t="str">
            <v>#Calc</v>
          </cell>
          <cell r="C676" t="str">
            <v>#Calc</v>
          </cell>
          <cell r="D676" t="str">
            <v>#Calc</v>
          </cell>
          <cell r="E676" t="str">
            <v>#Calc</v>
          </cell>
          <cell r="F676" t="str">
            <v>#Calc</v>
          </cell>
          <cell r="G676" t="str">
            <v>#Calc</v>
          </cell>
          <cell r="H676" t="str">
            <v>#Calc</v>
          </cell>
          <cell r="J676" t="str">
            <v>#Calc</v>
          </cell>
          <cell r="K676" t="str">
            <v>#Calc</v>
          </cell>
          <cell r="L676" t="str">
            <v>#Calc</v>
          </cell>
          <cell r="R676" t="str">
            <v>#Calc</v>
          </cell>
          <cell r="S676" t="str">
            <v>#Calc</v>
          </cell>
          <cell r="T676" t="str">
            <v>#Calc</v>
          </cell>
          <cell r="U676" t="str">
            <v>#Calc</v>
          </cell>
          <cell r="V676" t="str">
            <v>#Calc</v>
          </cell>
          <cell r="W676" t="str">
            <v>#Calc</v>
          </cell>
          <cell r="X676" t="str">
            <v>#Calc</v>
          </cell>
          <cell r="Y676" t="str">
            <v>#Calc</v>
          </cell>
          <cell r="Z676" t="str">
            <v>#Calc</v>
          </cell>
          <cell r="AA676" t="str">
            <v>#Calc</v>
          </cell>
          <cell r="AB676" t="str">
            <v>#Calc</v>
          </cell>
          <cell r="AC676" t="str">
            <v>#Calc</v>
          </cell>
          <cell r="AD676" t="str">
            <v>#Calc</v>
          </cell>
          <cell r="AE676" t="str">
            <v>#Calc</v>
          </cell>
          <cell r="AF676" t="str">
            <v>#Calc</v>
          </cell>
          <cell r="AG676" t="str">
            <v>#Calc</v>
          </cell>
        </row>
        <row r="677">
          <cell r="A677" t="str">
            <v>#Calc</v>
          </cell>
          <cell r="B677" t="str">
            <v>#Calc</v>
          </cell>
          <cell r="C677" t="str">
            <v>#Calc</v>
          </cell>
          <cell r="D677" t="str">
            <v>#Calc</v>
          </cell>
          <cell r="E677" t="str">
            <v>#Calc</v>
          </cell>
          <cell r="F677" t="str">
            <v>#Calc</v>
          </cell>
          <cell r="G677" t="str">
            <v>#Calc</v>
          </cell>
          <cell r="H677" t="str">
            <v>#Calc</v>
          </cell>
          <cell r="J677" t="str">
            <v>#Calc</v>
          </cell>
          <cell r="K677" t="str">
            <v>#Calc</v>
          </cell>
          <cell r="L677" t="str">
            <v>#Calc</v>
          </cell>
          <cell r="R677" t="str">
            <v>#Calc</v>
          </cell>
          <cell r="S677" t="str">
            <v>#Calc</v>
          </cell>
          <cell r="T677" t="str">
            <v>#Calc</v>
          </cell>
          <cell r="U677" t="str">
            <v>#Calc</v>
          </cell>
          <cell r="V677" t="str">
            <v>#Calc</v>
          </cell>
          <cell r="W677" t="str">
            <v>#Calc</v>
          </cell>
          <cell r="X677" t="str">
            <v>#Calc</v>
          </cell>
          <cell r="Y677" t="str">
            <v>#Calc</v>
          </cell>
          <cell r="Z677" t="str">
            <v>#Calc</v>
          </cell>
          <cell r="AA677" t="str">
            <v>#Calc</v>
          </cell>
          <cell r="AB677" t="str">
            <v>#Calc</v>
          </cell>
          <cell r="AC677" t="str">
            <v>#Calc</v>
          </cell>
          <cell r="AD677" t="str">
            <v>#Calc</v>
          </cell>
          <cell r="AE677" t="str">
            <v>#Calc</v>
          </cell>
          <cell r="AF677" t="str">
            <v>#Calc</v>
          </cell>
          <cell r="AG677" t="str">
            <v>#Calc</v>
          </cell>
        </row>
        <row r="678">
          <cell r="A678" t="str">
            <v>#Calc</v>
          </cell>
          <cell r="B678" t="str">
            <v>#Calc</v>
          </cell>
          <cell r="C678" t="str">
            <v>#Calc</v>
          </cell>
          <cell r="D678" t="str">
            <v>#Calc</v>
          </cell>
          <cell r="E678" t="str">
            <v>#Calc</v>
          </cell>
          <cell r="F678" t="str">
            <v>#Calc</v>
          </cell>
          <cell r="G678" t="str">
            <v>#Calc</v>
          </cell>
          <cell r="H678" t="str">
            <v>#Calc</v>
          </cell>
          <cell r="J678" t="str">
            <v>#Calc</v>
          </cell>
          <cell r="K678" t="str">
            <v>#Calc</v>
          </cell>
          <cell r="L678" t="str">
            <v>#Calc</v>
          </cell>
          <cell r="R678" t="str">
            <v>#Calc</v>
          </cell>
          <cell r="S678" t="str">
            <v>#Calc</v>
          </cell>
          <cell r="T678" t="str">
            <v>#Calc</v>
          </cell>
          <cell r="U678" t="str">
            <v>#Calc</v>
          </cell>
          <cell r="V678" t="str">
            <v>#Calc</v>
          </cell>
          <cell r="W678" t="str">
            <v>#Calc</v>
          </cell>
          <cell r="X678" t="str">
            <v>#Calc</v>
          </cell>
          <cell r="Y678" t="str">
            <v>#Calc</v>
          </cell>
          <cell r="Z678" t="str">
            <v>#Calc</v>
          </cell>
          <cell r="AA678" t="str">
            <v>#Calc</v>
          </cell>
          <cell r="AB678" t="str">
            <v>#Calc</v>
          </cell>
          <cell r="AC678" t="str">
            <v>#Calc</v>
          </cell>
          <cell r="AD678" t="str">
            <v>#Calc</v>
          </cell>
          <cell r="AE678" t="str">
            <v>#Calc</v>
          </cell>
          <cell r="AF678" t="str">
            <v>#Calc</v>
          </cell>
          <cell r="AG678" t="str">
            <v>#Calc</v>
          </cell>
        </row>
        <row r="679">
          <cell r="A679" t="str">
            <v>#Calc</v>
          </cell>
          <cell r="B679" t="str">
            <v>#Calc</v>
          </cell>
          <cell r="C679" t="str">
            <v>#Calc</v>
          </cell>
          <cell r="D679" t="str">
            <v>#Calc</v>
          </cell>
          <cell r="E679" t="str">
            <v>#Calc</v>
          </cell>
          <cell r="F679" t="str">
            <v>#Calc</v>
          </cell>
          <cell r="G679" t="str">
            <v>#Calc</v>
          </cell>
          <cell r="H679" t="str">
            <v>#Calc</v>
          </cell>
          <cell r="J679" t="str">
            <v>#Calc</v>
          </cell>
          <cell r="K679" t="str">
            <v>#Calc</v>
          </cell>
          <cell r="L679" t="str">
            <v>#Calc</v>
          </cell>
          <cell r="R679" t="str">
            <v>#Calc</v>
          </cell>
          <cell r="S679" t="str">
            <v>#Calc</v>
          </cell>
          <cell r="T679" t="str">
            <v>#Calc</v>
          </cell>
          <cell r="U679" t="str">
            <v>#Calc</v>
          </cell>
          <cell r="V679" t="str">
            <v>#Calc</v>
          </cell>
          <cell r="W679" t="str">
            <v>#Calc</v>
          </cell>
          <cell r="X679" t="str">
            <v>#Calc</v>
          </cell>
          <cell r="Y679" t="str">
            <v>#Calc</v>
          </cell>
          <cell r="Z679" t="str">
            <v>#Calc</v>
          </cell>
          <cell r="AA679" t="str">
            <v>#Calc</v>
          </cell>
          <cell r="AB679" t="str">
            <v>#Calc</v>
          </cell>
          <cell r="AC679" t="str">
            <v>#Calc</v>
          </cell>
          <cell r="AD679" t="str">
            <v>#Calc</v>
          </cell>
          <cell r="AE679" t="str">
            <v>#Calc</v>
          </cell>
          <cell r="AF679" t="str">
            <v>#Calc</v>
          </cell>
          <cell r="AG679" t="str">
            <v>#Calc</v>
          </cell>
        </row>
        <row r="680">
          <cell r="A680" t="str">
            <v>#Calc</v>
          </cell>
          <cell r="B680" t="str">
            <v>#Calc</v>
          </cell>
          <cell r="C680" t="str">
            <v>#Calc</v>
          </cell>
          <cell r="D680" t="str">
            <v>#Calc</v>
          </cell>
          <cell r="E680" t="str">
            <v>#Calc</v>
          </cell>
          <cell r="F680" t="str">
            <v>#Calc</v>
          </cell>
          <cell r="G680" t="str">
            <v>#Calc</v>
          </cell>
          <cell r="H680" t="str">
            <v>#Calc</v>
          </cell>
          <cell r="J680" t="str">
            <v>#Calc</v>
          </cell>
          <cell r="K680" t="str">
            <v>#Calc</v>
          </cell>
          <cell r="L680" t="str">
            <v>#Calc</v>
          </cell>
          <cell r="R680" t="str">
            <v>#Calc</v>
          </cell>
          <cell r="S680" t="str">
            <v>#Calc</v>
          </cell>
          <cell r="T680" t="str">
            <v>#Calc</v>
          </cell>
          <cell r="U680" t="str">
            <v>#Calc</v>
          </cell>
          <cell r="V680" t="str">
            <v>#Calc</v>
          </cell>
          <cell r="W680" t="str">
            <v>#Calc</v>
          </cell>
          <cell r="X680" t="str">
            <v>#Calc</v>
          </cell>
          <cell r="Y680" t="str">
            <v>#Calc</v>
          </cell>
          <cell r="Z680" t="str">
            <v>#Calc</v>
          </cell>
          <cell r="AA680" t="str">
            <v>#Calc</v>
          </cell>
          <cell r="AB680" t="str">
            <v>#Calc</v>
          </cell>
          <cell r="AC680" t="str">
            <v>#Calc</v>
          </cell>
          <cell r="AD680" t="str">
            <v>#Calc</v>
          </cell>
          <cell r="AE680" t="str">
            <v>#Calc</v>
          </cell>
          <cell r="AF680" t="str">
            <v>#Calc</v>
          </cell>
          <cell r="AG680" t="str">
            <v>#Calc</v>
          </cell>
        </row>
        <row r="681">
          <cell r="A681" t="str">
            <v>#Calc</v>
          </cell>
          <cell r="B681" t="str">
            <v>#Calc</v>
          </cell>
          <cell r="C681" t="str">
            <v>#Calc</v>
          </cell>
          <cell r="D681" t="str">
            <v>#Calc</v>
          </cell>
          <cell r="E681" t="str">
            <v>#Calc</v>
          </cell>
          <cell r="F681" t="str">
            <v>#Calc</v>
          </cell>
          <cell r="G681" t="str">
            <v>#Calc</v>
          </cell>
          <cell r="H681" t="str">
            <v>#Calc</v>
          </cell>
          <cell r="J681" t="str">
            <v>#Calc</v>
          </cell>
          <cell r="K681" t="str">
            <v>#Calc</v>
          </cell>
          <cell r="L681" t="str">
            <v>#Calc</v>
          </cell>
          <cell r="R681" t="str">
            <v>#Calc</v>
          </cell>
          <cell r="S681" t="str">
            <v>#Calc</v>
          </cell>
          <cell r="T681" t="str">
            <v>#Calc</v>
          </cell>
          <cell r="U681" t="str">
            <v>#Calc</v>
          </cell>
          <cell r="V681" t="str">
            <v>#Calc</v>
          </cell>
          <cell r="W681" t="str">
            <v>#Calc</v>
          </cell>
          <cell r="X681" t="str">
            <v>#Calc</v>
          </cell>
          <cell r="Y681" t="str">
            <v>#Calc</v>
          </cell>
          <cell r="Z681" t="str">
            <v>#Calc</v>
          </cell>
          <cell r="AA681" t="str">
            <v>#Calc</v>
          </cell>
          <cell r="AB681" t="str">
            <v>#Calc</v>
          </cell>
          <cell r="AC681" t="str">
            <v>#Calc</v>
          </cell>
          <cell r="AD681" t="str">
            <v>#Calc</v>
          </cell>
          <cell r="AE681" t="str">
            <v>#Calc</v>
          </cell>
          <cell r="AF681" t="str">
            <v>#Calc</v>
          </cell>
          <cell r="AG681" t="str">
            <v>#Calc</v>
          </cell>
        </row>
        <row r="682">
          <cell r="A682" t="str">
            <v>#Calc</v>
          </cell>
          <cell r="B682" t="str">
            <v>#Calc</v>
          </cell>
          <cell r="C682" t="str">
            <v>#Calc</v>
          </cell>
          <cell r="D682" t="str">
            <v>#Calc</v>
          </cell>
          <cell r="E682" t="str">
            <v>#Calc</v>
          </cell>
          <cell r="F682" t="str">
            <v>#Calc</v>
          </cell>
          <cell r="G682" t="str">
            <v>#Calc</v>
          </cell>
          <cell r="H682" t="str">
            <v>#Calc</v>
          </cell>
          <cell r="J682" t="str">
            <v>#Calc</v>
          </cell>
          <cell r="K682" t="str">
            <v>#Calc</v>
          </cell>
          <cell r="L682" t="str">
            <v>#Calc</v>
          </cell>
          <cell r="R682" t="str">
            <v>#Calc</v>
          </cell>
          <cell r="S682" t="str">
            <v>#Calc</v>
          </cell>
          <cell r="T682" t="str">
            <v>#Calc</v>
          </cell>
          <cell r="U682" t="str">
            <v>#Calc</v>
          </cell>
          <cell r="V682" t="str">
            <v>#Calc</v>
          </cell>
          <cell r="W682" t="str">
            <v>#Calc</v>
          </cell>
          <cell r="X682" t="str">
            <v>#Calc</v>
          </cell>
          <cell r="Y682" t="str">
            <v>#Calc</v>
          </cell>
          <cell r="Z682" t="str">
            <v>#Calc</v>
          </cell>
          <cell r="AA682" t="str">
            <v>#Calc</v>
          </cell>
          <cell r="AB682" t="str">
            <v>#Calc</v>
          </cell>
          <cell r="AC682" t="str">
            <v>#Calc</v>
          </cell>
          <cell r="AD682" t="str">
            <v>#Calc</v>
          </cell>
          <cell r="AE682" t="str">
            <v>#Calc</v>
          </cell>
          <cell r="AF682" t="str">
            <v>#Calc</v>
          </cell>
          <cell r="AG682" t="str">
            <v>#Calc</v>
          </cell>
        </row>
        <row r="683">
          <cell r="A683" t="str">
            <v>#Calc</v>
          </cell>
          <cell r="B683" t="str">
            <v>#Calc</v>
          </cell>
          <cell r="C683" t="str">
            <v>#Calc</v>
          </cell>
          <cell r="D683" t="str">
            <v>#Calc</v>
          </cell>
          <cell r="E683" t="str">
            <v>#Calc</v>
          </cell>
          <cell r="F683" t="str">
            <v>#Calc</v>
          </cell>
          <cell r="G683" t="str">
            <v>#Calc</v>
          </cell>
          <cell r="H683" t="str">
            <v>#Calc</v>
          </cell>
          <cell r="J683" t="str">
            <v>#Calc</v>
          </cell>
          <cell r="K683" t="str">
            <v>#Calc</v>
          </cell>
          <cell r="L683" t="str">
            <v>#Calc</v>
          </cell>
          <cell r="R683" t="str">
            <v>#Calc</v>
          </cell>
          <cell r="S683" t="str">
            <v>#Calc</v>
          </cell>
          <cell r="T683" t="str">
            <v>#Calc</v>
          </cell>
          <cell r="U683" t="str">
            <v>#Calc</v>
          </cell>
          <cell r="V683" t="str">
            <v>#Calc</v>
          </cell>
          <cell r="W683" t="str">
            <v>#Calc</v>
          </cell>
          <cell r="X683" t="str">
            <v>#Calc</v>
          </cell>
          <cell r="Y683" t="str">
            <v>#Calc</v>
          </cell>
          <cell r="Z683" t="str">
            <v>#Calc</v>
          </cell>
          <cell r="AA683" t="str">
            <v>#Calc</v>
          </cell>
          <cell r="AB683" t="str">
            <v>#Calc</v>
          </cell>
          <cell r="AC683" t="str">
            <v>#Calc</v>
          </cell>
          <cell r="AD683" t="str">
            <v>#Calc</v>
          </cell>
          <cell r="AE683" t="str">
            <v>#Calc</v>
          </cell>
          <cell r="AF683" t="str">
            <v>#Calc</v>
          </cell>
          <cell r="AG683" t="str">
            <v>#Calc</v>
          </cell>
        </row>
        <row r="684">
          <cell r="A684" t="str">
            <v>#Calc</v>
          </cell>
          <cell r="B684" t="str">
            <v>#Calc</v>
          </cell>
          <cell r="C684" t="str">
            <v>#Calc</v>
          </cell>
          <cell r="D684" t="str">
            <v>#Calc</v>
          </cell>
          <cell r="E684" t="str">
            <v>#Calc</v>
          </cell>
          <cell r="F684" t="str">
            <v>#Calc</v>
          </cell>
          <cell r="G684" t="str">
            <v>#Calc</v>
          </cell>
          <cell r="H684" t="str">
            <v>#Calc</v>
          </cell>
          <cell r="J684" t="str">
            <v>#Calc</v>
          </cell>
          <cell r="K684" t="str">
            <v>#Calc</v>
          </cell>
          <cell r="L684" t="str">
            <v>#Calc</v>
          </cell>
          <cell r="R684" t="str">
            <v>#Calc</v>
          </cell>
          <cell r="S684" t="str">
            <v>#Calc</v>
          </cell>
          <cell r="T684" t="str">
            <v>#Calc</v>
          </cell>
          <cell r="U684" t="str">
            <v>#Calc</v>
          </cell>
          <cell r="V684" t="str">
            <v>#Calc</v>
          </cell>
          <cell r="W684" t="str">
            <v>#Calc</v>
          </cell>
          <cell r="X684" t="str">
            <v>#Calc</v>
          </cell>
          <cell r="Y684" t="str">
            <v>#Calc</v>
          </cell>
          <cell r="Z684" t="str">
            <v>#Calc</v>
          </cell>
          <cell r="AA684" t="str">
            <v>#Calc</v>
          </cell>
          <cell r="AB684" t="str">
            <v>#Calc</v>
          </cell>
          <cell r="AC684" t="str">
            <v>#Calc</v>
          </cell>
          <cell r="AD684" t="str">
            <v>#Calc</v>
          </cell>
          <cell r="AE684" t="str">
            <v>#Calc</v>
          </cell>
          <cell r="AF684" t="str">
            <v>#Calc</v>
          </cell>
          <cell r="AG684" t="str">
            <v>#Calc</v>
          </cell>
        </row>
        <row r="685">
          <cell r="A685" t="str">
            <v>#Calc</v>
          </cell>
          <cell r="B685" t="str">
            <v>#Calc</v>
          </cell>
          <cell r="C685" t="str">
            <v>#Calc</v>
          </cell>
          <cell r="D685" t="str">
            <v>#Calc</v>
          </cell>
          <cell r="E685" t="str">
            <v>#Calc</v>
          </cell>
          <cell r="F685" t="str">
            <v>#Calc</v>
          </cell>
          <cell r="G685" t="str">
            <v>#Calc</v>
          </cell>
          <cell r="H685" t="str">
            <v>#Calc</v>
          </cell>
          <cell r="J685" t="str">
            <v>#Calc</v>
          </cell>
          <cell r="K685" t="str">
            <v>#Calc</v>
          </cell>
          <cell r="L685" t="str">
            <v>#Calc</v>
          </cell>
          <cell r="R685" t="str">
            <v>#Calc</v>
          </cell>
          <cell r="S685" t="str">
            <v>#Calc</v>
          </cell>
          <cell r="T685" t="str">
            <v>#Calc</v>
          </cell>
          <cell r="U685" t="str">
            <v>#Calc</v>
          </cell>
          <cell r="V685" t="str">
            <v>#Calc</v>
          </cell>
          <cell r="W685" t="str">
            <v>#Calc</v>
          </cell>
          <cell r="X685" t="str">
            <v>#Calc</v>
          </cell>
          <cell r="Y685" t="str">
            <v>#Calc</v>
          </cell>
          <cell r="Z685" t="str">
            <v>#Calc</v>
          </cell>
          <cell r="AA685" t="str">
            <v>#Calc</v>
          </cell>
          <cell r="AB685" t="str">
            <v>#Calc</v>
          </cell>
          <cell r="AC685" t="str">
            <v>#Calc</v>
          </cell>
          <cell r="AD685" t="str">
            <v>#Calc</v>
          </cell>
          <cell r="AE685" t="str">
            <v>#Calc</v>
          </cell>
          <cell r="AF685" t="str">
            <v>#Calc</v>
          </cell>
          <cell r="AG685" t="str">
            <v>#Calc</v>
          </cell>
        </row>
        <row r="686">
          <cell r="A686" t="str">
            <v>#Calc</v>
          </cell>
          <cell r="B686" t="str">
            <v>#Calc</v>
          </cell>
          <cell r="C686" t="str">
            <v>#Calc</v>
          </cell>
          <cell r="D686" t="str">
            <v>#Calc</v>
          </cell>
          <cell r="E686" t="str">
            <v>#Calc</v>
          </cell>
          <cell r="F686" t="str">
            <v>#Calc</v>
          </cell>
          <cell r="G686" t="str">
            <v>#Calc</v>
          </cell>
          <cell r="H686" t="str">
            <v>#Calc</v>
          </cell>
          <cell r="J686" t="str">
            <v>#Calc</v>
          </cell>
          <cell r="K686" t="str">
            <v>#Calc</v>
          </cell>
          <cell r="L686" t="str">
            <v>#Calc</v>
          </cell>
          <cell r="R686" t="str">
            <v>#Calc</v>
          </cell>
          <cell r="S686" t="str">
            <v>#Calc</v>
          </cell>
          <cell r="T686" t="str">
            <v>#Calc</v>
          </cell>
          <cell r="U686" t="str">
            <v>#Calc</v>
          </cell>
          <cell r="V686" t="str">
            <v>#Calc</v>
          </cell>
          <cell r="W686" t="str">
            <v>#Calc</v>
          </cell>
          <cell r="X686" t="str">
            <v>#Calc</v>
          </cell>
          <cell r="Y686" t="str">
            <v>#Calc</v>
          </cell>
          <cell r="Z686" t="str">
            <v>#Calc</v>
          </cell>
          <cell r="AA686" t="str">
            <v>#Calc</v>
          </cell>
          <cell r="AB686" t="str">
            <v>#Calc</v>
          </cell>
          <cell r="AC686" t="str">
            <v>#Calc</v>
          </cell>
          <cell r="AD686" t="str">
            <v>#Calc</v>
          </cell>
          <cell r="AE686" t="str">
            <v>#Calc</v>
          </cell>
          <cell r="AF686" t="str">
            <v>#Calc</v>
          </cell>
          <cell r="AG686" t="str">
            <v>#Calc</v>
          </cell>
        </row>
        <row r="687">
          <cell r="A687" t="str">
            <v>#Calc</v>
          </cell>
          <cell r="B687" t="str">
            <v>#Calc</v>
          </cell>
          <cell r="C687" t="str">
            <v>#Calc</v>
          </cell>
          <cell r="D687" t="str">
            <v>#Calc</v>
          </cell>
          <cell r="E687" t="str">
            <v>#Calc</v>
          </cell>
          <cell r="F687" t="str">
            <v>#Calc</v>
          </cell>
          <cell r="G687" t="str">
            <v>#Calc</v>
          </cell>
          <cell r="H687" t="str">
            <v>#Calc</v>
          </cell>
          <cell r="J687" t="str">
            <v>#Calc</v>
          </cell>
          <cell r="K687" t="str">
            <v>#Calc</v>
          </cell>
          <cell r="L687" t="str">
            <v>#Calc</v>
          </cell>
          <cell r="R687" t="str">
            <v>#Calc</v>
          </cell>
          <cell r="S687" t="str">
            <v>#Calc</v>
          </cell>
          <cell r="T687" t="str">
            <v>#Calc</v>
          </cell>
          <cell r="U687" t="str">
            <v>#Calc</v>
          </cell>
          <cell r="V687" t="str">
            <v>#Calc</v>
          </cell>
          <cell r="W687" t="str">
            <v>#Calc</v>
          </cell>
          <cell r="X687" t="str">
            <v>#Calc</v>
          </cell>
          <cell r="Y687" t="str">
            <v>#Calc</v>
          </cell>
          <cell r="Z687" t="str">
            <v>#Calc</v>
          </cell>
          <cell r="AA687" t="str">
            <v>#Calc</v>
          </cell>
          <cell r="AB687" t="str">
            <v>#Calc</v>
          </cell>
          <cell r="AC687" t="str">
            <v>#Calc</v>
          </cell>
          <cell r="AD687" t="str">
            <v>#Calc</v>
          </cell>
          <cell r="AE687" t="str">
            <v>#Calc</v>
          </cell>
          <cell r="AF687" t="str">
            <v>#Calc</v>
          </cell>
          <cell r="AG687" t="str">
            <v>#Calc</v>
          </cell>
        </row>
        <row r="688">
          <cell r="A688" t="str">
            <v>#Calc</v>
          </cell>
          <cell r="B688" t="str">
            <v>#Calc</v>
          </cell>
          <cell r="C688" t="str">
            <v>#Calc</v>
          </cell>
          <cell r="D688" t="str">
            <v>#Calc</v>
          </cell>
          <cell r="E688" t="str">
            <v>#Calc</v>
          </cell>
          <cell r="F688" t="str">
            <v>#Calc</v>
          </cell>
          <cell r="G688" t="str">
            <v>#Calc</v>
          </cell>
          <cell r="H688" t="str">
            <v>#Calc</v>
          </cell>
          <cell r="J688" t="str">
            <v>#Calc</v>
          </cell>
          <cell r="K688" t="str">
            <v>#Calc</v>
          </cell>
          <cell r="L688" t="str">
            <v>#Calc</v>
          </cell>
          <cell r="R688" t="str">
            <v>#Calc</v>
          </cell>
          <cell r="S688" t="str">
            <v>#Calc</v>
          </cell>
          <cell r="T688" t="str">
            <v>#Calc</v>
          </cell>
          <cell r="U688" t="str">
            <v>#Calc</v>
          </cell>
          <cell r="V688" t="str">
            <v>#Calc</v>
          </cell>
          <cell r="W688" t="str">
            <v>#Calc</v>
          </cell>
          <cell r="X688" t="str">
            <v>#Calc</v>
          </cell>
          <cell r="Y688" t="str">
            <v>#Calc</v>
          </cell>
          <cell r="Z688" t="str">
            <v>#Calc</v>
          </cell>
          <cell r="AA688" t="str">
            <v>#Calc</v>
          </cell>
          <cell r="AB688" t="str">
            <v>#Calc</v>
          </cell>
          <cell r="AC688" t="str">
            <v>#Calc</v>
          </cell>
          <cell r="AD688" t="str">
            <v>#Calc</v>
          </cell>
          <cell r="AE688" t="str">
            <v>#Calc</v>
          </cell>
          <cell r="AF688" t="str">
            <v>#Calc</v>
          </cell>
          <cell r="AG688" t="str">
            <v>#Calc</v>
          </cell>
        </row>
        <row r="689">
          <cell r="A689" t="str">
            <v>#Calc</v>
          </cell>
          <cell r="B689" t="str">
            <v>#Calc</v>
          </cell>
          <cell r="C689" t="str">
            <v>#Calc</v>
          </cell>
          <cell r="D689" t="str">
            <v>#Calc</v>
          </cell>
          <cell r="E689" t="str">
            <v>#Calc</v>
          </cell>
          <cell r="F689" t="str">
            <v>#Calc</v>
          </cell>
          <cell r="G689" t="str">
            <v>#Calc</v>
          </cell>
          <cell r="H689" t="str">
            <v>#Calc</v>
          </cell>
          <cell r="J689" t="str">
            <v>#Calc</v>
          </cell>
          <cell r="K689" t="str">
            <v>#Calc</v>
          </cell>
          <cell r="L689" t="str">
            <v>#Calc</v>
          </cell>
          <cell r="R689" t="str">
            <v>#Calc</v>
          </cell>
          <cell r="S689" t="str">
            <v>#Calc</v>
          </cell>
          <cell r="T689" t="str">
            <v>#Calc</v>
          </cell>
          <cell r="U689" t="str">
            <v>#Calc</v>
          </cell>
          <cell r="V689" t="str">
            <v>#Calc</v>
          </cell>
          <cell r="W689" t="str">
            <v>#Calc</v>
          </cell>
          <cell r="X689" t="str">
            <v>#Calc</v>
          </cell>
          <cell r="Y689" t="str">
            <v>#Calc</v>
          </cell>
          <cell r="Z689" t="str">
            <v>#Calc</v>
          </cell>
          <cell r="AA689" t="str">
            <v>#Calc</v>
          </cell>
          <cell r="AB689" t="str">
            <v>#Calc</v>
          </cell>
          <cell r="AC689" t="str">
            <v>#Calc</v>
          </cell>
          <cell r="AD689" t="str">
            <v>#Calc</v>
          </cell>
          <cell r="AE689" t="str">
            <v>#Calc</v>
          </cell>
          <cell r="AF689" t="str">
            <v>#Calc</v>
          </cell>
          <cell r="AG689" t="str">
            <v>#Calc</v>
          </cell>
        </row>
        <row r="690">
          <cell r="A690" t="str">
            <v>#Calc</v>
          </cell>
          <cell r="B690" t="str">
            <v>#Calc</v>
          </cell>
          <cell r="C690" t="str">
            <v>#Calc</v>
          </cell>
          <cell r="D690" t="str">
            <v>#Calc</v>
          </cell>
          <cell r="E690" t="str">
            <v>#Calc</v>
          </cell>
          <cell r="F690" t="str">
            <v>#Calc</v>
          </cell>
          <cell r="G690" t="str">
            <v>#Calc</v>
          </cell>
          <cell r="H690" t="str">
            <v>#Calc</v>
          </cell>
          <cell r="J690" t="str">
            <v>#Calc</v>
          </cell>
          <cell r="K690" t="str">
            <v>#Calc</v>
          </cell>
          <cell r="L690" t="str">
            <v>#Calc</v>
          </cell>
          <cell r="R690" t="str">
            <v>#Calc</v>
          </cell>
          <cell r="S690" t="str">
            <v>#Calc</v>
          </cell>
          <cell r="T690" t="str">
            <v>#Calc</v>
          </cell>
          <cell r="U690" t="str">
            <v>#Calc</v>
          </cell>
          <cell r="V690" t="str">
            <v>#Calc</v>
          </cell>
          <cell r="W690" t="str">
            <v>#Calc</v>
          </cell>
          <cell r="X690" t="str">
            <v>#Calc</v>
          </cell>
          <cell r="Y690" t="str">
            <v>#Calc</v>
          </cell>
          <cell r="Z690" t="str">
            <v>#Calc</v>
          </cell>
          <cell r="AA690" t="str">
            <v>#Calc</v>
          </cell>
          <cell r="AB690" t="str">
            <v>#Calc</v>
          </cell>
          <cell r="AC690" t="str">
            <v>#Calc</v>
          </cell>
          <cell r="AD690" t="str">
            <v>#Calc</v>
          </cell>
          <cell r="AE690" t="str">
            <v>#Calc</v>
          </cell>
          <cell r="AF690" t="str">
            <v>#Calc</v>
          </cell>
          <cell r="AG690" t="str">
            <v>#Calc</v>
          </cell>
        </row>
        <row r="691">
          <cell r="A691" t="str">
            <v>#Calc</v>
          </cell>
          <cell r="B691" t="str">
            <v>#Calc</v>
          </cell>
          <cell r="C691" t="str">
            <v>#Calc</v>
          </cell>
          <cell r="D691" t="str">
            <v>#Calc</v>
          </cell>
          <cell r="E691" t="str">
            <v>#Calc</v>
          </cell>
          <cell r="F691" t="str">
            <v>#Calc</v>
          </cell>
          <cell r="G691" t="str">
            <v>#Calc</v>
          </cell>
          <cell r="H691" t="str">
            <v>#Calc</v>
          </cell>
          <cell r="J691" t="str">
            <v>#Calc</v>
          </cell>
          <cell r="K691" t="str">
            <v>#Calc</v>
          </cell>
          <cell r="L691" t="str">
            <v>#Calc</v>
          </cell>
          <cell r="R691" t="str">
            <v>#Calc</v>
          </cell>
          <cell r="S691" t="str">
            <v>#Calc</v>
          </cell>
          <cell r="T691" t="str">
            <v>#Calc</v>
          </cell>
          <cell r="U691" t="str">
            <v>#Calc</v>
          </cell>
          <cell r="V691" t="str">
            <v>#Calc</v>
          </cell>
          <cell r="W691" t="str">
            <v>#Calc</v>
          </cell>
          <cell r="X691" t="str">
            <v>#Calc</v>
          </cell>
          <cell r="Y691" t="str">
            <v>#Calc</v>
          </cell>
          <cell r="Z691" t="str">
            <v>#Calc</v>
          </cell>
          <cell r="AA691" t="str">
            <v>#Calc</v>
          </cell>
          <cell r="AB691" t="str">
            <v>#Calc</v>
          </cell>
          <cell r="AC691" t="str">
            <v>#Calc</v>
          </cell>
          <cell r="AD691" t="str">
            <v>#Calc</v>
          </cell>
          <cell r="AE691" t="str">
            <v>#Calc</v>
          </cell>
          <cell r="AF691" t="str">
            <v>#Calc</v>
          </cell>
          <cell r="AG691" t="str">
            <v>#Calc</v>
          </cell>
        </row>
        <row r="692">
          <cell r="A692" t="str">
            <v>#Calc</v>
          </cell>
          <cell r="B692" t="str">
            <v>#Calc</v>
          </cell>
          <cell r="C692" t="str">
            <v>#Calc</v>
          </cell>
          <cell r="D692" t="str">
            <v>#Calc</v>
          </cell>
          <cell r="E692" t="str">
            <v>#Calc</v>
          </cell>
          <cell r="F692" t="str">
            <v>#Calc</v>
          </cell>
          <cell r="G692" t="str">
            <v>#Calc</v>
          </cell>
          <cell r="H692" t="str">
            <v>#Calc</v>
          </cell>
          <cell r="J692" t="str">
            <v>#Calc</v>
          </cell>
          <cell r="K692" t="str">
            <v>#Calc</v>
          </cell>
          <cell r="L692" t="str">
            <v>#Calc</v>
          </cell>
          <cell r="R692" t="str">
            <v>#Calc</v>
          </cell>
          <cell r="S692" t="str">
            <v>#Calc</v>
          </cell>
          <cell r="T692" t="str">
            <v>#Calc</v>
          </cell>
          <cell r="U692" t="str">
            <v>#Calc</v>
          </cell>
          <cell r="V692" t="str">
            <v>#Calc</v>
          </cell>
          <cell r="W692" t="str">
            <v>#Calc</v>
          </cell>
          <cell r="X692" t="str">
            <v>#Calc</v>
          </cell>
          <cell r="Y692" t="str">
            <v>#Calc</v>
          </cell>
          <cell r="Z692" t="str">
            <v>#Calc</v>
          </cell>
          <cell r="AA692" t="str">
            <v>#Calc</v>
          </cell>
          <cell r="AB692" t="str">
            <v>#Calc</v>
          </cell>
          <cell r="AC692" t="str">
            <v>#Calc</v>
          </cell>
          <cell r="AD692" t="str">
            <v>#Calc</v>
          </cell>
          <cell r="AE692" t="str">
            <v>#Calc</v>
          </cell>
          <cell r="AF692" t="str">
            <v>#Calc</v>
          </cell>
          <cell r="AG692" t="str">
            <v>#Calc</v>
          </cell>
        </row>
        <row r="693">
          <cell r="A693" t="str">
            <v>#Calc</v>
          </cell>
          <cell r="B693" t="str">
            <v>#Calc</v>
          </cell>
          <cell r="C693" t="str">
            <v>#Calc</v>
          </cell>
          <cell r="D693" t="str">
            <v>#Calc</v>
          </cell>
          <cell r="E693" t="str">
            <v>#Calc</v>
          </cell>
          <cell r="F693" t="str">
            <v>#Calc</v>
          </cell>
          <cell r="G693" t="str">
            <v>#Calc</v>
          </cell>
          <cell r="H693" t="str">
            <v>#Calc</v>
          </cell>
          <cell r="J693" t="str">
            <v>#Calc</v>
          </cell>
          <cell r="K693" t="str">
            <v>#Calc</v>
          </cell>
          <cell r="L693" t="str">
            <v>#Calc</v>
          </cell>
          <cell r="R693" t="str">
            <v>#Calc</v>
          </cell>
          <cell r="S693" t="str">
            <v>#Calc</v>
          </cell>
          <cell r="T693" t="str">
            <v>#Calc</v>
          </cell>
          <cell r="U693" t="str">
            <v>#Calc</v>
          </cell>
          <cell r="V693" t="str">
            <v>#Calc</v>
          </cell>
          <cell r="W693" t="str">
            <v>#Calc</v>
          </cell>
          <cell r="X693" t="str">
            <v>#Calc</v>
          </cell>
          <cell r="Y693" t="str">
            <v>#Calc</v>
          </cell>
          <cell r="Z693" t="str">
            <v>#Calc</v>
          </cell>
          <cell r="AA693" t="str">
            <v>#Calc</v>
          </cell>
          <cell r="AB693" t="str">
            <v>#Calc</v>
          </cell>
          <cell r="AC693" t="str">
            <v>#Calc</v>
          </cell>
          <cell r="AD693" t="str">
            <v>#Calc</v>
          </cell>
          <cell r="AE693" t="str">
            <v>#Calc</v>
          </cell>
          <cell r="AF693" t="str">
            <v>#Calc</v>
          </cell>
          <cell r="AG693" t="str">
            <v>#Calc</v>
          </cell>
        </row>
        <row r="694">
          <cell r="A694" t="str">
            <v>#Calc</v>
          </cell>
          <cell r="B694" t="str">
            <v>#Calc</v>
          </cell>
          <cell r="C694" t="str">
            <v>#Calc</v>
          </cell>
          <cell r="D694" t="str">
            <v>#Calc</v>
          </cell>
          <cell r="E694" t="str">
            <v>#Calc</v>
          </cell>
          <cell r="F694" t="str">
            <v>#Calc</v>
          </cell>
          <cell r="G694" t="str">
            <v>#Calc</v>
          </cell>
          <cell r="H694" t="str">
            <v>#Calc</v>
          </cell>
          <cell r="J694" t="str">
            <v>#Calc</v>
          </cell>
          <cell r="K694" t="str">
            <v>#Calc</v>
          </cell>
          <cell r="L694" t="str">
            <v>#Calc</v>
          </cell>
          <cell r="R694" t="str">
            <v>#Calc</v>
          </cell>
          <cell r="S694" t="str">
            <v>#Calc</v>
          </cell>
          <cell r="T694" t="str">
            <v>#Calc</v>
          </cell>
          <cell r="U694" t="str">
            <v>#Calc</v>
          </cell>
          <cell r="V694" t="str">
            <v>#Calc</v>
          </cell>
          <cell r="W694" t="str">
            <v>#Calc</v>
          </cell>
          <cell r="X694" t="str">
            <v>#Calc</v>
          </cell>
          <cell r="Y694" t="str">
            <v>#Calc</v>
          </cell>
          <cell r="Z694" t="str">
            <v>#Calc</v>
          </cell>
          <cell r="AA694" t="str">
            <v>#Calc</v>
          </cell>
          <cell r="AB694" t="str">
            <v>#Calc</v>
          </cell>
          <cell r="AC694" t="str">
            <v>#Calc</v>
          </cell>
          <cell r="AD694" t="str">
            <v>#Calc</v>
          </cell>
          <cell r="AE694" t="str">
            <v>#Calc</v>
          </cell>
          <cell r="AF694" t="str">
            <v>#Calc</v>
          </cell>
          <cell r="AG694" t="str">
            <v>#Calc</v>
          </cell>
        </row>
        <row r="695">
          <cell r="A695" t="str">
            <v>#Calc</v>
          </cell>
          <cell r="B695" t="str">
            <v>#Calc</v>
          </cell>
          <cell r="C695" t="str">
            <v>#Calc</v>
          </cell>
          <cell r="D695" t="str">
            <v>#Calc</v>
          </cell>
          <cell r="E695" t="str">
            <v>#Calc</v>
          </cell>
          <cell r="F695" t="str">
            <v>#Calc</v>
          </cell>
          <cell r="G695" t="str">
            <v>#Calc</v>
          </cell>
          <cell r="H695" t="str">
            <v>#Calc</v>
          </cell>
          <cell r="J695" t="str">
            <v>#Calc</v>
          </cell>
          <cell r="K695" t="str">
            <v>#Calc</v>
          </cell>
          <cell r="L695" t="str">
            <v>#Calc</v>
          </cell>
          <cell r="R695" t="str">
            <v>#Calc</v>
          </cell>
          <cell r="S695" t="str">
            <v>#Calc</v>
          </cell>
          <cell r="T695" t="str">
            <v>#Calc</v>
          </cell>
          <cell r="U695" t="str">
            <v>#Calc</v>
          </cell>
          <cell r="V695" t="str">
            <v>#Calc</v>
          </cell>
          <cell r="W695" t="str">
            <v>#Calc</v>
          </cell>
          <cell r="X695" t="str">
            <v>#Calc</v>
          </cell>
          <cell r="Y695" t="str">
            <v>#Calc</v>
          </cell>
          <cell r="Z695" t="str">
            <v>#Calc</v>
          </cell>
          <cell r="AA695" t="str">
            <v>#Calc</v>
          </cell>
          <cell r="AB695" t="str">
            <v>#Calc</v>
          </cell>
          <cell r="AC695" t="str">
            <v>#Calc</v>
          </cell>
          <cell r="AD695" t="str">
            <v>#Calc</v>
          </cell>
          <cell r="AE695" t="str">
            <v>#Calc</v>
          </cell>
          <cell r="AF695" t="str">
            <v>#Calc</v>
          </cell>
          <cell r="AG695" t="str">
            <v>#Calc</v>
          </cell>
        </row>
        <row r="696">
          <cell r="A696" t="str">
            <v>#Calc</v>
          </cell>
          <cell r="B696" t="str">
            <v>#Calc</v>
          </cell>
          <cell r="C696" t="str">
            <v>#Calc</v>
          </cell>
          <cell r="D696" t="str">
            <v>#Calc</v>
          </cell>
          <cell r="E696" t="str">
            <v>#Calc</v>
          </cell>
          <cell r="F696" t="str">
            <v>#Calc</v>
          </cell>
          <cell r="G696" t="str">
            <v>#Calc</v>
          </cell>
          <cell r="H696" t="str">
            <v>#Calc</v>
          </cell>
          <cell r="J696" t="str">
            <v>#Calc</v>
          </cell>
          <cell r="K696" t="str">
            <v>#Calc</v>
          </cell>
          <cell r="L696" t="str">
            <v>#Calc</v>
          </cell>
          <cell r="R696" t="str">
            <v>#Calc</v>
          </cell>
          <cell r="S696" t="str">
            <v>#Calc</v>
          </cell>
          <cell r="T696" t="str">
            <v>#Calc</v>
          </cell>
          <cell r="U696" t="str">
            <v>#Calc</v>
          </cell>
          <cell r="V696" t="str">
            <v>#Calc</v>
          </cell>
          <cell r="W696" t="str">
            <v>#Calc</v>
          </cell>
          <cell r="X696" t="str">
            <v>#Calc</v>
          </cell>
          <cell r="Y696" t="str">
            <v>#Calc</v>
          </cell>
          <cell r="Z696" t="str">
            <v>#Calc</v>
          </cell>
          <cell r="AA696" t="str">
            <v>#Calc</v>
          </cell>
          <cell r="AB696" t="str">
            <v>#Calc</v>
          </cell>
          <cell r="AC696" t="str">
            <v>#Calc</v>
          </cell>
          <cell r="AD696" t="str">
            <v>#Calc</v>
          </cell>
          <cell r="AE696" t="str">
            <v>#Calc</v>
          </cell>
          <cell r="AF696" t="str">
            <v>#Calc</v>
          </cell>
          <cell r="AG696" t="str">
            <v>#Calc</v>
          </cell>
        </row>
        <row r="697">
          <cell r="A697" t="str">
            <v>#Calc</v>
          </cell>
          <cell r="B697" t="str">
            <v>#Calc</v>
          </cell>
          <cell r="C697" t="str">
            <v>#Calc</v>
          </cell>
          <cell r="D697" t="str">
            <v>#Calc</v>
          </cell>
          <cell r="E697" t="str">
            <v>#Calc</v>
          </cell>
          <cell r="F697" t="str">
            <v>#Calc</v>
          </cell>
          <cell r="G697" t="str">
            <v>#Calc</v>
          </cell>
          <cell r="H697" t="str">
            <v>#Calc</v>
          </cell>
          <cell r="J697" t="str">
            <v>#Calc</v>
          </cell>
          <cell r="K697" t="str">
            <v>#Calc</v>
          </cell>
          <cell r="L697" t="str">
            <v>#Calc</v>
          </cell>
          <cell r="R697" t="str">
            <v>#Calc</v>
          </cell>
          <cell r="S697" t="str">
            <v>#Calc</v>
          </cell>
          <cell r="T697" t="str">
            <v>#Calc</v>
          </cell>
          <cell r="U697" t="str">
            <v>#Calc</v>
          </cell>
          <cell r="V697" t="str">
            <v>#Calc</v>
          </cell>
          <cell r="W697" t="str">
            <v>#Calc</v>
          </cell>
          <cell r="X697" t="str">
            <v>#Calc</v>
          </cell>
          <cell r="Y697" t="str">
            <v>#Calc</v>
          </cell>
          <cell r="Z697" t="str">
            <v>#Calc</v>
          </cell>
          <cell r="AA697" t="str">
            <v>#Calc</v>
          </cell>
          <cell r="AB697" t="str">
            <v>#Calc</v>
          </cell>
          <cell r="AC697" t="str">
            <v>#Calc</v>
          </cell>
          <cell r="AD697" t="str">
            <v>#Calc</v>
          </cell>
          <cell r="AE697" t="str">
            <v>#Calc</v>
          </cell>
          <cell r="AF697" t="str">
            <v>#Calc</v>
          </cell>
          <cell r="AG697" t="str">
            <v>#Calc</v>
          </cell>
        </row>
        <row r="698">
          <cell r="A698" t="str">
            <v>#Calc</v>
          </cell>
          <cell r="B698" t="str">
            <v>#Calc</v>
          </cell>
          <cell r="C698" t="str">
            <v>#Calc</v>
          </cell>
          <cell r="D698" t="str">
            <v>#Calc</v>
          </cell>
          <cell r="E698" t="str">
            <v>#Calc</v>
          </cell>
          <cell r="F698" t="str">
            <v>#Calc</v>
          </cell>
          <cell r="G698" t="str">
            <v>#Calc</v>
          </cell>
          <cell r="H698" t="str">
            <v>#Calc</v>
          </cell>
          <cell r="J698" t="str">
            <v>#Calc</v>
          </cell>
          <cell r="K698" t="str">
            <v>#Calc</v>
          </cell>
          <cell r="L698" t="str">
            <v>#Calc</v>
          </cell>
          <cell r="R698" t="str">
            <v>#Calc</v>
          </cell>
          <cell r="S698" t="str">
            <v>#Calc</v>
          </cell>
          <cell r="T698" t="str">
            <v>#Calc</v>
          </cell>
          <cell r="U698" t="str">
            <v>#Calc</v>
          </cell>
          <cell r="V698" t="str">
            <v>#Calc</v>
          </cell>
          <cell r="W698" t="str">
            <v>#Calc</v>
          </cell>
          <cell r="X698" t="str">
            <v>#Calc</v>
          </cell>
          <cell r="Y698" t="str">
            <v>#Calc</v>
          </cell>
          <cell r="Z698" t="str">
            <v>#Calc</v>
          </cell>
          <cell r="AA698" t="str">
            <v>#Calc</v>
          </cell>
          <cell r="AB698" t="str">
            <v>#Calc</v>
          </cell>
          <cell r="AC698" t="str">
            <v>#Calc</v>
          </cell>
          <cell r="AD698" t="str">
            <v>#Calc</v>
          </cell>
          <cell r="AE698" t="str">
            <v>#Calc</v>
          </cell>
          <cell r="AF698" t="str">
            <v>#Calc</v>
          </cell>
          <cell r="AG698" t="str">
            <v>#Calc</v>
          </cell>
        </row>
        <row r="699">
          <cell r="A699" t="str">
            <v>#Calc</v>
          </cell>
          <cell r="B699" t="str">
            <v>#Calc</v>
          </cell>
          <cell r="C699" t="str">
            <v>#Calc</v>
          </cell>
          <cell r="D699" t="str">
            <v>#Calc</v>
          </cell>
          <cell r="E699" t="str">
            <v>#Calc</v>
          </cell>
          <cell r="F699" t="str">
            <v>#Calc</v>
          </cell>
          <cell r="G699" t="str">
            <v>#Calc</v>
          </cell>
          <cell r="H699" t="str">
            <v>#Calc</v>
          </cell>
          <cell r="J699" t="str">
            <v>#Calc</v>
          </cell>
          <cell r="K699" t="str">
            <v>#Calc</v>
          </cell>
          <cell r="L699" t="str">
            <v>#Calc</v>
          </cell>
          <cell r="R699" t="str">
            <v>#Calc</v>
          </cell>
          <cell r="S699" t="str">
            <v>#Calc</v>
          </cell>
          <cell r="T699" t="str">
            <v>#Calc</v>
          </cell>
          <cell r="U699" t="str">
            <v>#Calc</v>
          </cell>
          <cell r="V699" t="str">
            <v>#Calc</v>
          </cell>
          <cell r="W699" t="str">
            <v>#Calc</v>
          </cell>
          <cell r="X699" t="str">
            <v>#Calc</v>
          </cell>
          <cell r="Y699" t="str">
            <v>#Calc</v>
          </cell>
          <cell r="Z699" t="str">
            <v>#Calc</v>
          </cell>
          <cell r="AA699" t="str">
            <v>#Calc</v>
          </cell>
          <cell r="AB699" t="str">
            <v>#Calc</v>
          </cell>
          <cell r="AC699" t="str">
            <v>#Calc</v>
          </cell>
          <cell r="AD699" t="str">
            <v>#Calc</v>
          </cell>
          <cell r="AE699" t="str">
            <v>#Calc</v>
          </cell>
          <cell r="AF699" t="str">
            <v>#Calc</v>
          </cell>
          <cell r="AG699" t="str">
            <v>#Calc</v>
          </cell>
        </row>
        <row r="700">
          <cell r="A700" t="str">
            <v>#Calc</v>
          </cell>
          <cell r="B700" t="str">
            <v>#Calc</v>
          </cell>
          <cell r="C700" t="str">
            <v>#Calc</v>
          </cell>
          <cell r="D700" t="str">
            <v>#Calc</v>
          </cell>
          <cell r="E700" t="str">
            <v>#Calc</v>
          </cell>
          <cell r="F700" t="str">
            <v>#Calc</v>
          </cell>
          <cell r="G700" t="str">
            <v>#Calc</v>
          </cell>
          <cell r="H700" t="str">
            <v>#Calc</v>
          </cell>
          <cell r="J700" t="str">
            <v>#Calc</v>
          </cell>
          <cell r="K700" t="str">
            <v>#Calc</v>
          </cell>
          <cell r="L700" t="str">
            <v>#Calc</v>
          </cell>
          <cell r="R700" t="str">
            <v>#Calc</v>
          </cell>
          <cell r="S700" t="str">
            <v>#Calc</v>
          </cell>
          <cell r="T700" t="str">
            <v>#Calc</v>
          </cell>
          <cell r="U700" t="str">
            <v>#Calc</v>
          </cell>
          <cell r="V700" t="str">
            <v>#Calc</v>
          </cell>
          <cell r="W700" t="str">
            <v>#Calc</v>
          </cell>
          <cell r="X700" t="str">
            <v>#Calc</v>
          </cell>
          <cell r="Y700" t="str">
            <v>#Calc</v>
          </cell>
          <cell r="Z700" t="str">
            <v>#Calc</v>
          </cell>
          <cell r="AA700" t="str">
            <v>#Calc</v>
          </cell>
          <cell r="AB700" t="str">
            <v>#Calc</v>
          </cell>
          <cell r="AC700" t="str">
            <v>#Calc</v>
          </cell>
          <cell r="AD700" t="str">
            <v>#Calc</v>
          </cell>
          <cell r="AE700" t="str">
            <v>#Calc</v>
          </cell>
          <cell r="AF700" t="str">
            <v>#Calc</v>
          </cell>
          <cell r="AG700" t="str">
            <v>#Calc</v>
          </cell>
        </row>
        <row r="701">
          <cell r="A701" t="str">
            <v>#Calc</v>
          </cell>
          <cell r="B701" t="str">
            <v>#Calc</v>
          </cell>
          <cell r="C701" t="str">
            <v>#Calc</v>
          </cell>
          <cell r="D701" t="str">
            <v>#Calc</v>
          </cell>
          <cell r="E701" t="str">
            <v>#Calc</v>
          </cell>
          <cell r="F701" t="str">
            <v>#Calc</v>
          </cell>
          <cell r="G701" t="str">
            <v>#Calc</v>
          </cell>
          <cell r="H701" t="str">
            <v>#Calc</v>
          </cell>
          <cell r="J701" t="str">
            <v>#Calc</v>
          </cell>
          <cell r="K701" t="str">
            <v>#Calc</v>
          </cell>
          <cell r="L701" t="str">
            <v>#Calc</v>
          </cell>
          <cell r="R701" t="str">
            <v>#Calc</v>
          </cell>
          <cell r="S701" t="str">
            <v>#Calc</v>
          </cell>
          <cell r="T701" t="str">
            <v>#Calc</v>
          </cell>
          <cell r="U701" t="str">
            <v>#Calc</v>
          </cell>
          <cell r="V701" t="str">
            <v>#Calc</v>
          </cell>
          <cell r="W701" t="str">
            <v>#Calc</v>
          </cell>
          <cell r="X701" t="str">
            <v>#Calc</v>
          </cell>
          <cell r="Y701" t="str">
            <v>#Calc</v>
          </cell>
          <cell r="Z701" t="str">
            <v>#Calc</v>
          </cell>
          <cell r="AA701" t="str">
            <v>#Calc</v>
          </cell>
          <cell r="AB701" t="str">
            <v>#Calc</v>
          </cell>
          <cell r="AC701" t="str">
            <v>#Calc</v>
          </cell>
          <cell r="AD701" t="str">
            <v>#Calc</v>
          </cell>
          <cell r="AE701" t="str">
            <v>#Calc</v>
          </cell>
          <cell r="AF701" t="str">
            <v>#Calc</v>
          </cell>
          <cell r="AG701" t="str">
            <v>#Calc</v>
          </cell>
        </row>
        <row r="702">
          <cell r="A702" t="str">
            <v>#Calc</v>
          </cell>
          <cell r="B702" t="str">
            <v>#Calc</v>
          </cell>
          <cell r="C702" t="str">
            <v>#Calc</v>
          </cell>
          <cell r="D702" t="str">
            <v>#Calc</v>
          </cell>
          <cell r="E702" t="str">
            <v>#Calc</v>
          </cell>
          <cell r="F702" t="str">
            <v>#Calc</v>
          </cell>
          <cell r="G702" t="str">
            <v>#Calc</v>
          </cell>
          <cell r="H702" t="str">
            <v>#Calc</v>
          </cell>
          <cell r="J702" t="str">
            <v>#Calc</v>
          </cell>
          <cell r="K702" t="str">
            <v>#Calc</v>
          </cell>
          <cell r="L702" t="str">
            <v>#Calc</v>
          </cell>
          <cell r="R702" t="str">
            <v>#Calc</v>
          </cell>
          <cell r="S702" t="str">
            <v>#Calc</v>
          </cell>
          <cell r="T702" t="str">
            <v>#Calc</v>
          </cell>
          <cell r="U702" t="str">
            <v>#Calc</v>
          </cell>
          <cell r="V702" t="str">
            <v>#Calc</v>
          </cell>
          <cell r="W702" t="str">
            <v>#Calc</v>
          </cell>
          <cell r="X702" t="str">
            <v>#Calc</v>
          </cell>
          <cell r="Y702" t="str">
            <v>#Calc</v>
          </cell>
          <cell r="Z702" t="str">
            <v>#Calc</v>
          </cell>
          <cell r="AA702" t="str">
            <v>#Calc</v>
          </cell>
          <cell r="AB702" t="str">
            <v>#Calc</v>
          </cell>
          <cell r="AC702" t="str">
            <v>#Calc</v>
          </cell>
          <cell r="AD702" t="str">
            <v>#Calc</v>
          </cell>
          <cell r="AE702" t="str">
            <v>#Calc</v>
          </cell>
          <cell r="AF702" t="str">
            <v>#Calc</v>
          </cell>
          <cell r="AG702" t="str">
            <v>#Calc</v>
          </cell>
        </row>
        <row r="703">
          <cell r="A703" t="str">
            <v>#Calc</v>
          </cell>
          <cell r="B703" t="str">
            <v>#Calc</v>
          </cell>
          <cell r="C703" t="str">
            <v>#Calc</v>
          </cell>
          <cell r="D703" t="str">
            <v>#Calc</v>
          </cell>
          <cell r="E703" t="str">
            <v>#Calc</v>
          </cell>
          <cell r="F703" t="str">
            <v>#Calc</v>
          </cell>
          <cell r="G703" t="str">
            <v>#Calc</v>
          </cell>
          <cell r="H703" t="str">
            <v>#Calc</v>
          </cell>
          <cell r="J703" t="str">
            <v>#Calc</v>
          </cell>
          <cell r="K703" t="str">
            <v>#Calc</v>
          </cell>
          <cell r="L703" t="str">
            <v>#Calc</v>
          </cell>
          <cell r="R703" t="str">
            <v>#Calc</v>
          </cell>
          <cell r="S703" t="str">
            <v>#Calc</v>
          </cell>
          <cell r="T703" t="str">
            <v>#Calc</v>
          </cell>
          <cell r="U703" t="str">
            <v>#Calc</v>
          </cell>
          <cell r="V703" t="str">
            <v>#Calc</v>
          </cell>
          <cell r="W703" t="str">
            <v>#Calc</v>
          </cell>
          <cell r="X703" t="str">
            <v>#Calc</v>
          </cell>
          <cell r="Y703" t="str">
            <v>#Calc</v>
          </cell>
          <cell r="Z703" t="str">
            <v>#Calc</v>
          </cell>
          <cell r="AA703" t="str">
            <v>#Calc</v>
          </cell>
          <cell r="AB703" t="str">
            <v>#Calc</v>
          </cell>
          <cell r="AC703" t="str">
            <v>#Calc</v>
          </cell>
          <cell r="AD703" t="str">
            <v>#Calc</v>
          </cell>
          <cell r="AE703" t="str">
            <v>#Calc</v>
          </cell>
          <cell r="AF703" t="str">
            <v>#Calc</v>
          </cell>
          <cell r="AG703" t="str">
            <v>#Calc</v>
          </cell>
        </row>
        <row r="704">
          <cell r="A704" t="str">
            <v>#Calc</v>
          </cell>
          <cell r="B704" t="str">
            <v>#Calc</v>
          </cell>
          <cell r="C704" t="str">
            <v>#Calc</v>
          </cell>
          <cell r="D704" t="str">
            <v>#Calc</v>
          </cell>
          <cell r="E704" t="str">
            <v>#Calc</v>
          </cell>
          <cell r="F704" t="str">
            <v>#Calc</v>
          </cell>
          <cell r="G704" t="str">
            <v>#Calc</v>
          </cell>
          <cell r="H704" t="str">
            <v>#Calc</v>
          </cell>
          <cell r="J704" t="str">
            <v>#Calc</v>
          </cell>
          <cell r="K704" t="str">
            <v>#Calc</v>
          </cell>
          <cell r="L704" t="str">
            <v>#Calc</v>
          </cell>
          <cell r="R704" t="str">
            <v>#Calc</v>
          </cell>
          <cell r="S704" t="str">
            <v>#Calc</v>
          </cell>
          <cell r="T704" t="str">
            <v>#Calc</v>
          </cell>
          <cell r="U704" t="str">
            <v>#Calc</v>
          </cell>
          <cell r="V704" t="str">
            <v>#Calc</v>
          </cell>
          <cell r="W704" t="str">
            <v>#Calc</v>
          </cell>
          <cell r="X704" t="str">
            <v>#Calc</v>
          </cell>
          <cell r="Y704" t="str">
            <v>#Calc</v>
          </cell>
          <cell r="Z704" t="str">
            <v>#Calc</v>
          </cell>
          <cell r="AA704" t="str">
            <v>#Calc</v>
          </cell>
          <cell r="AB704" t="str">
            <v>#Calc</v>
          </cell>
          <cell r="AC704" t="str">
            <v>#Calc</v>
          </cell>
          <cell r="AD704" t="str">
            <v>#Calc</v>
          </cell>
          <cell r="AE704" t="str">
            <v>#Calc</v>
          </cell>
          <cell r="AF704" t="str">
            <v>#Calc</v>
          </cell>
          <cell r="AG704" t="str">
            <v>#Calc</v>
          </cell>
        </row>
        <row r="705">
          <cell r="A705" t="str">
            <v>#Calc</v>
          </cell>
          <cell r="B705" t="str">
            <v>#Calc</v>
          </cell>
          <cell r="C705" t="str">
            <v>#Calc</v>
          </cell>
          <cell r="D705" t="str">
            <v>#Calc</v>
          </cell>
          <cell r="E705" t="str">
            <v>#Calc</v>
          </cell>
          <cell r="F705" t="str">
            <v>#Calc</v>
          </cell>
          <cell r="G705" t="str">
            <v>#Calc</v>
          </cell>
          <cell r="H705" t="str">
            <v>#Calc</v>
          </cell>
          <cell r="J705" t="str">
            <v>#Calc</v>
          </cell>
          <cell r="K705" t="str">
            <v>#Calc</v>
          </cell>
          <cell r="L705" t="str">
            <v>#Calc</v>
          </cell>
          <cell r="R705" t="str">
            <v>#Calc</v>
          </cell>
          <cell r="S705" t="str">
            <v>#Calc</v>
          </cell>
          <cell r="T705" t="str">
            <v>#Calc</v>
          </cell>
          <cell r="U705" t="str">
            <v>#Calc</v>
          </cell>
          <cell r="V705" t="str">
            <v>#Calc</v>
          </cell>
          <cell r="W705" t="str">
            <v>#Calc</v>
          </cell>
          <cell r="X705" t="str">
            <v>#Calc</v>
          </cell>
          <cell r="Y705" t="str">
            <v>#Calc</v>
          </cell>
          <cell r="Z705" t="str">
            <v>#Calc</v>
          </cell>
          <cell r="AA705" t="str">
            <v>#Calc</v>
          </cell>
          <cell r="AB705" t="str">
            <v>#Calc</v>
          </cell>
          <cell r="AC705" t="str">
            <v>#Calc</v>
          </cell>
          <cell r="AD705" t="str">
            <v>#Calc</v>
          </cell>
          <cell r="AE705" t="str">
            <v>#Calc</v>
          </cell>
          <cell r="AF705" t="str">
            <v>#Calc</v>
          </cell>
          <cell r="AG705" t="str">
            <v>#Calc</v>
          </cell>
        </row>
        <row r="706">
          <cell r="A706" t="str">
            <v>#Calc</v>
          </cell>
          <cell r="B706" t="str">
            <v>#Calc</v>
          </cell>
          <cell r="C706" t="str">
            <v>#Calc</v>
          </cell>
          <cell r="D706" t="str">
            <v>#Calc</v>
          </cell>
          <cell r="E706" t="str">
            <v>#Calc</v>
          </cell>
          <cell r="F706" t="str">
            <v>#Calc</v>
          </cell>
          <cell r="G706" t="str">
            <v>#Calc</v>
          </cell>
          <cell r="H706" t="str">
            <v>#Calc</v>
          </cell>
          <cell r="J706" t="str">
            <v>#Calc</v>
          </cell>
          <cell r="K706" t="str">
            <v>#Calc</v>
          </cell>
          <cell r="L706" t="str">
            <v>#Calc</v>
          </cell>
          <cell r="R706" t="str">
            <v>#Calc</v>
          </cell>
          <cell r="S706" t="str">
            <v>#Calc</v>
          </cell>
          <cell r="T706" t="str">
            <v>#Calc</v>
          </cell>
          <cell r="U706" t="str">
            <v>#Calc</v>
          </cell>
          <cell r="V706" t="str">
            <v>#Calc</v>
          </cell>
          <cell r="W706" t="str">
            <v>#Calc</v>
          </cell>
          <cell r="X706" t="str">
            <v>#Calc</v>
          </cell>
          <cell r="Y706" t="str">
            <v>#Calc</v>
          </cell>
          <cell r="Z706" t="str">
            <v>#Calc</v>
          </cell>
          <cell r="AA706" t="str">
            <v>#Calc</v>
          </cell>
          <cell r="AB706" t="str">
            <v>#Calc</v>
          </cell>
          <cell r="AC706" t="str">
            <v>#Calc</v>
          </cell>
          <cell r="AD706" t="str">
            <v>#Calc</v>
          </cell>
          <cell r="AE706" t="str">
            <v>#Calc</v>
          </cell>
          <cell r="AF706" t="str">
            <v>#Calc</v>
          </cell>
          <cell r="AG706" t="str">
            <v>#Calc</v>
          </cell>
        </row>
        <row r="707">
          <cell r="A707" t="str">
            <v>#Calc</v>
          </cell>
          <cell r="B707" t="str">
            <v>#Calc</v>
          </cell>
          <cell r="C707" t="str">
            <v>#Calc</v>
          </cell>
          <cell r="D707" t="str">
            <v>#Calc</v>
          </cell>
          <cell r="E707" t="str">
            <v>#Calc</v>
          </cell>
          <cell r="F707" t="str">
            <v>#Calc</v>
          </cell>
          <cell r="G707" t="str">
            <v>#Calc</v>
          </cell>
          <cell r="H707" t="str">
            <v>#Calc</v>
          </cell>
          <cell r="J707" t="str">
            <v>#Calc</v>
          </cell>
          <cell r="K707" t="str">
            <v>#Calc</v>
          </cell>
          <cell r="L707" t="str">
            <v>#Calc</v>
          </cell>
          <cell r="R707" t="str">
            <v>#Calc</v>
          </cell>
          <cell r="S707" t="str">
            <v>#Calc</v>
          </cell>
          <cell r="T707" t="str">
            <v>#Calc</v>
          </cell>
          <cell r="U707" t="str">
            <v>#Calc</v>
          </cell>
          <cell r="V707" t="str">
            <v>#Calc</v>
          </cell>
          <cell r="W707" t="str">
            <v>#Calc</v>
          </cell>
          <cell r="X707" t="str">
            <v>#Calc</v>
          </cell>
          <cell r="Y707" t="str">
            <v>#Calc</v>
          </cell>
          <cell r="Z707" t="str">
            <v>#Calc</v>
          </cell>
          <cell r="AA707" t="str">
            <v>#Calc</v>
          </cell>
          <cell r="AB707" t="str">
            <v>#Calc</v>
          </cell>
          <cell r="AC707" t="str">
            <v>#Calc</v>
          </cell>
          <cell r="AD707" t="str">
            <v>#Calc</v>
          </cell>
          <cell r="AE707" t="str">
            <v>#Calc</v>
          </cell>
          <cell r="AF707" t="str">
            <v>#Calc</v>
          </cell>
          <cell r="AG707" t="str">
            <v>#Calc</v>
          </cell>
        </row>
        <row r="708">
          <cell r="A708" t="str">
            <v>#Calc</v>
          </cell>
          <cell r="B708" t="str">
            <v>#Calc</v>
          </cell>
          <cell r="C708" t="str">
            <v>#Calc</v>
          </cell>
          <cell r="D708" t="str">
            <v>#Calc</v>
          </cell>
          <cell r="E708" t="str">
            <v>#Calc</v>
          </cell>
          <cell r="F708" t="str">
            <v>#Calc</v>
          </cell>
          <cell r="G708" t="str">
            <v>#Calc</v>
          </cell>
          <cell r="H708" t="str">
            <v>#Calc</v>
          </cell>
          <cell r="J708" t="str">
            <v>#Calc</v>
          </cell>
          <cell r="K708" t="str">
            <v>#Calc</v>
          </cell>
          <cell r="L708" t="str">
            <v>#Calc</v>
          </cell>
          <cell r="R708" t="str">
            <v>#Calc</v>
          </cell>
          <cell r="S708" t="str">
            <v>#Calc</v>
          </cell>
          <cell r="T708" t="str">
            <v>#Calc</v>
          </cell>
          <cell r="U708" t="str">
            <v>#Calc</v>
          </cell>
          <cell r="V708" t="str">
            <v>#Calc</v>
          </cell>
          <cell r="W708" t="str">
            <v>#Calc</v>
          </cell>
          <cell r="X708" t="str">
            <v>#Calc</v>
          </cell>
          <cell r="Y708" t="str">
            <v>#Calc</v>
          </cell>
          <cell r="Z708" t="str">
            <v>#Calc</v>
          </cell>
          <cell r="AA708" t="str">
            <v>#Calc</v>
          </cell>
          <cell r="AB708" t="str">
            <v>#Calc</v>
          </cell>
          <cell r="AC708" t="str">
            <v>#Calc</v>
          </cell>
          <cell r="AD708" t="str">
            <v>#Calc</v>
          </cell>
          <cell r="AE708" t="str">
            <v>#Calc</v>
          </cell>
          <cell r="AF708" t="str">
            <v>#Calc</v>
          </cell>
          <cell r="AG708" t="str">
            <v>#Calc</v>
          </cell>
        </row>
        <row r="709">
          <cell r="A709" t="str">
            <v>#Calc</v>
          </cell>
          <cell r="B709" t="str">
            <v>#Calc</v>
          </cell>
          <cell r="C709" t="str">
            <v>#Calc</v>
          </cell>
          <cell r="D709" t="str">
            <v>#Calc</v>
          </cell>
          <cell r="E709" t="str">
            <v>#Calc</v>
          </cell>
          <cell r="F709" t="str">
            <v>#Calc</v>
          </cell>
          <cell r="G709" t="str">
            <v>#Calc</v>
          </cell>
          <cell r="H709" t="str">
            <v>#Calc</v>
          </cell>
          <cell r="J709" t="str">
            <v>#Calc</v>
          </cell>
          <cell r="K709" t="str">
            <v>#Calc</v>
          </cell>
          <cell r="L709" t="str">
            <v>#Calc</v>
          </cell>
          <cell r="R709" t="str">
            <v>#Calc</v>
          </cell>
          <cell r="S709" t="str">
            <v>#Calc</v>
          </cell>
          <cell r="T709" t="str">
            <v>#Calc</v>
          </cell>
          <cell r="U709" t="str">
            <v>#Calc</v>
          </cell>
          <cell r="V709" t="str">
            <v>#Calc</v>
          </cell>
          <cell r="W709" t="str">
            <v>#Calc</v>
          </cell>
          <cell r="X709" t="str">
            <v>#Calc</v>
          </cell>
          <cell r="Y709" t="str">
            <v>#Calc</v>
          </cell>
          <cell r="Z709" t="str">
            <v>#Calc</v>
          </cell>
          <cell r="AA709" t="str">
            <v>#Calc</v>
          </cell>
          <cell r="AB709" t="str">
            <v>#Calc</v>
          </cell>
          <cell r="AC709" t="str">
            <v>#Calc</v>
          </cell>
          <cell r="AD709" t="str">
            <v>#Calc</v>
          </cell>
          <cell r="AE709" t="str">
            <v>#Calc</v>
          </cell>
          <cell r="AF709" t="str">
            <v>#Calc</v>
          </cell>
          <cell r="AG709" t="str">
            <v>#Calc</v>
          </cell>
        </row>
        <row r="710">
          <cell r="A710" t="str">
            <v>#Calc</v>
          </cell>
          <cell r="B710" t="str">
            <v>#Calc</v>
          </cell>
          <cell r="C710" t="str">
            <v>#Calc</v>
          </cell>
          <cell r="D710" t="str">
            <v>#Calc</v>
          </cell>
          <cell r="E710" t="str">
            <v>#Calc</v>
          </cell>
          <cell r="F710" t="str">
            <v>#Calc</v>
          </cell>
          <cell r="G710" t="str">
            <v>#Calc</v>
          </cell>
          <cell r="H710" t="str">
            <v>#Calc</v>
          </cell>
          <cell r="J710" t="str">
            <v>#Calc</v>
          </cell>
          <cell r="K710" t="str">
            <v>#Calc</v>
          </cell>
          <cell r="L710" t="str">
            <v>#Calc</v>
          </cell>
          <cell r="R710" t="str">
            <v>#Calc</v>
          </cell>
          <cell r="S710" t="str">
            <v>#Calc</v>
          </cell>
          <cell r="T710" t="str">
            <v>#Calc</v>
          </cell>
          <cell r="U710" t="str">
            <v>#Calc</v>
          </cell>
          <cell r="V710" t="str">
            <v>#Calc</v>
          </cell>
          <cell r="W710" t="str">
            <v>#Calc</v>
          </cell>
          <cell r="X710" t="str">
            <v>#Calc</v>
          </cell>
          <cell r="Y710" t="str">
            <v>#Calc</v>
          </cell>
          <cell r="Z710" t="str">
            <v>#Calc</v>
          </cell>
          <cell r="AA710" t="str">
            <v>#Calc</v>
          </cell>
          <cell r="AB710" t="str">
            <v>#Calc</v>
          </cell>
          <cell r="AC710" t="str">
            <v>#Calc</v>
          </cell>
          <cell r="AD710" t="str">
            <v>#Calc</v>
          </cell>
          <cell r="AE710" t="str">
            <v>#Calc</v>
          </cell>
          <cell r="AF710" t="str">
            <v>#Calc</v>
          </cell>
          <cell r="AG710" t="str">
            <v>#Calc</v>
          </cell>
        </row>
        <row r="711">
          <cell r="A711" t="str">
            <v>#Calc</v>
          </cell>
          <cell r="B711" t="str">
            <v>#Calc</v>
          </cell>
          <cell r="C711" t="str">
            <v>#Calc</v>
          </cell>
          <cell r="D711" t="str">
            <v>#Calc</v>
          </cell>
          <cell r="E711" t="str">
            <v>#Calc</v>
          </cell>
          <cell r="F711" t="str">
            <v>#Calc</v>
          </cell>
          <cell r="G711" t="str">
            <v>#Calc</v>
          </cell>
          <cell r="H711" t="str">
            <v>#Calc</v>
          </cell>
          <cell r="J711" t="str">
            <v>#Calc</v>
          </cell>
          <cell r="K711" t="str">
            <v>#Calc</v>
          </cell>
          <cell r="L711" t="str">
            <v>#Calc</v>
          </cell>
          <cell r="R711" t="str">
            <v>#Calc</v>
          </cell>
          <cell r="S711" t="str">
            <v>#Calc</v>
          </cell>
          <cell r="T711" t="str">
            <v>#Calc</v>
          </cell>
          <cell r="U711" t="str">
            <v>#Calc</v>
          </cell>
          <cell r="V711" t="str">
            <v>#Calc</v>
          </cell>
          <cell r="W711" t="str">
            <v>#Calc</v>
          </cell>
          <cell r="X711" t="str">
            <v>#Calc</v>
          </cell>
          <cell r="Y711" t="str">
            <v>#Calc</v>
          </cell>
          <cell r="Z711" t="str">
            <v>#Calc</v>
          </cell>
          <cell r="AA711" t="str">
            <v>#Calc</v>
          </cell>
          <cell r="AB711" t="str">
            <v>#Calc</v>
          </cell>
          <cell r="AC711" t="str">
            <v>#Calc</v>
          </cell>
          <cell r="AD711" t="str">
            <v>#Calc</v>
          </cell>
          <cell r="AE711" t="str">
            <v>#Calc</v>
          </cell>
          <cell r="AF711" t="str">
            <v>#Calc</v>
          </cell>
          <cell r="AG711" t="str">
            <v>#Calc</v>
          </cell>
        </row>
        <row r="712">
          <cell r="A712" t="str">
            <v>#Calc</v>
          </cell>
          <cell r="B712" t="str">
            <v>#Calc</v>
          </cell>
          <cell r="C712" t="str">
            <v>#Calc</v>
          </cell>
          <cell r="D712" t="str">
            <v>#Calc</v>
          </cell>
          <cell r="E712" t="str">
            <v>#Calc</v>
          </cell>
          <cell r="F712" t="str">
            <v>#Calc</v>
          </cell>
          <cell r="G712" t="str">
            <v>#Calc</v>
          </cell>
          <cell r="H712" t="str">
            <v>#Calc</v>
          </cell>
          <cell r="J712" t="str">
            <v>#Calc</v>
          </cell>
          <cell r="K712" t="str">
            <v>#Calc</v>
          </cell>
          <cell r="L712" t="str">
            <v>#Calc</v>
          </cell>
          <cell r="R712" t="str">
            <v>#Calc</v>
          </cell>
          <cell r="S712" t="str">
            <v>#Calc</v>
          </cell>
          <cell r="T712" t="str">
            <v>#Calc</v>
          </cell>
          <cell r="U712" t="str">
            <v>#Calc</v>
          </cell>
          <cell r="V712" t="str">
            <v>#Calc</v>
          </cell>
          <cell r="W712" t="str">
            <v>#Calc</v>
          </cell>
          <cell r="X712" t="str">
            <v>#Calc</v>
          </cell>
          <cell r="Y712" t="str">
            <v>#Calc</v>
          </cell>
          <cell r="Z712" t="str">
            <v>#Calc</v>
          </cell>
          <cell r="AA712" t="str">
            <v>#Calc</v>
          </cell>
          <cell r="AB712" t="str">
            <v>#Calc</v>
          </cell>
          <cell r="AC712" t="str">
            <v>#Calc</v>
          </cell>
          <cell r="AD712" t="str">
            <v>#Calc</v>
          </cell>
          <cell r="AE712" t="str">
            <v>#Calc</v>
          </cell>
          <cell r="AF712" t="str">
            <v>#Calc</v>
          </cell>
          <cell r="AG712" t="str">
            <v>#Calc</v>
          </cell>
        </row>
        <row r="713">
          <cell r="A713" t="str">
            <v>#Calc</v>
          </cell>
          <cell r="B713" t="str">
            <v>#Calc</v>
          </cell>
          <cell r="C713" t="str">
            <v>#Calc</v>
          </cell>
          <cell r="D713" t="str">
            <v>#Calc</v>
          </cell>
          <cell r="E713" t="str">
            <v>#Calc</v>
          </cell>
          <cell r="F713" t="str">
            <v>#Calc</v>
          </cell>
          <cell r="G713" t="str">
            <v>#Calc</v>
          </cell>
          <cell r="H713" t="str">
            <v>#Calc</v>
          </cell>
          <cell r="J713" t="str">
            <v>#Calc</v>
          </cell>
          <cell r="K713" t="str">
            <v>#Calc</v>
          </cell>
          <cell r="L713" t="str">
            <v>#Calc</v>
          </cell>
          <cell r="R713" t="str">
            <v>#Calc</v>
          </cell>
          <cell r="S713" t="str">
            <v>#Calc</v>
          </cell>
          <cell r="T713" t="str">
            <v>#Calc</v>
          </cell>
          <cell r="U713" t="str">
            <v>#Calc</v>
          </cell>
          <cell r="V713" t="str">
            <v>#Calc</v>
          </cell>
          <cell r="W713" t="str">
            <v>#Calc</v>
          </cell>
          <cell r="X713" t="str">
            <v>#Calc</v>
          </cell>
          <cell r="Y713" t="str">
            <v>#Calc</v>
          </cell>
          <cell r="Z713" t="str">
            <v>#Calc</v>
          </cell>
          <cell r="AA713" t="str">
            <v>#Calc</v>
          </cell>
          <cell r="AB713" t="str">
            <v>#Calc</v>
          </cell>
          <cell r="AC713" t="str">
            <v>#Calc</v>
          </cell>
          <cell r="AD713" t="str">
            <v>#Calc</v>
          </cell>
          <cell r="AE713" t="str">
            <v>#Calc</v>
          </cell>
          <cell r="AF713" t="str">
            <v>#Calc</v>
          </cell>
          <cell r="AG713" t="str">
            <v>#Calc</v>
          </cell>
        </row>
        <row r="714">
          <cell r="A714" t="str">
            <v>#Calc</v>
          </cell>
          <cell r="B714" t="str">
            <v>#Calc</v>
          </cell>
          <cell r="C714" t="str">
            <v>#Calc</v>
          </cell>
          <cell r="D714" t="str">
            <v>#Calc</v>
          </cell>
          <cell r="E714" t="str">
            <v>#Calc</v>
          </cell>
          <cell r="F714" t="str">
            <v>#Calc</v>
          </cell>
          <cell r="G714" t="str">
            <v>#Calc</v>
          </cell>
          <cell r="H714" t="str">
            <v>#Calc</v>
          </cell>
          <cell r="J714" t="str">
            <v>#Calc</v>
          </cell>
          <cell r="K714" t="str">
            <v>#Calc</v>
          </cell>
          <cell r="L714" t="str">
            <v>#Calc</v>
          </cell>
          <cell r="R714" t="str">
            <v>#Calc</v>
          </cell>
          <cell r="S714" t="str">
            <v>#Calc</v>
          </cell>
          <cell r="T714" t="str">
            <v>#Calc</v>
          </cell>
          <cell r="U714" t="str">
            <v>#Calc</v>
          </cell>
          <cell r="V714" t="str">
            <v>#Calc</v>
          </cell>
          <cell r="W714" t="str">
            <v>#Calc</v>
          </cell>
          <cell r="X714" t="str">
            <v>#Calc</v>
          </cell>
          <cell r="Y714" t="str">
            <v>#Calc</v>
          </cell>
          <cell r="Z714" t="str">
            <v>#Calc</v>
          </cell>
          <cell r="AA714" t="str">
            <v>#Calc</v>
          </cell>
          <cell r="AB714" t="str">
            <v>#Calc</v>
          </cell>
          <cell r="AC714" t="str">
            <v>#Calc</v>
          </cell>
          <cell r="AD714" t="str">
            <v>#Calc</v>
          </cell>
          <cell r="AE714" t="str">
            <v>#Calc</v>
          </cell>
          <cell r="AF714" t="str">
            <v>#Calc</v>
          </cell>
          <cell r="AG714" t="str">
            <v>#Calc</v>
          </cell>
        </row>
        <row r="715">
          <cell r="A715" t="str">
            <v>#Calc</v>
          </cell>
          <cell r="B715" t="str">
            <v>#Calc</v>
          </cell>
          <cell r="C715" t="str">
            <v>#Calc</v>
          </cell>
          <cell r="D715" t="str">
            <v>#Calc</v>
          </cell>
          <cell r="E715" t="str">
            <v>#Calc</v>
          </cell>
          <cell r="F715" t="str">
            <v>#Calc</v>
          </cell>
          <cell r="G715" t="str">
            <v>#Calc</v>
          </cell>
          <cell r="H715" t="str">
            <v>#Calc</v>
          </cell>
          <cell r="J715" t="str">
            <v>#Calc</v>
          </cell>
          <cell r="K715" t="str">
            <v>#Calc</v>
          </cell>
          <cell r="L715" t="str">
            <v>#Calc</v>
          </cell>
          <cell r="R715" t="str">
            <v>#Calc</v>
          </cell>
          <cell r="S715" t="str">
            <v>#Calc</v>
          </cell>
          <cell r="T715" t="str">
            <v>#Calc</v>
          </cell>
          <cell r="U715" t="str">
            <v>#Calc</v>
          </cell>
          <cell r="V715" t="str">
            <v>#Calc</v>
          </cell>
          <cell r="W715" t="str">
            <v>#Calc</v>
          </cell>
          <cell r="X715" t="str">
            <v>#Calc</v>
          </cell>
          <cell r="Y715" t="str">
            <v>#Calc</v>
          </cell>
          <cell r="Z715" t="str">
            <v>#Calc</v>
          </cell>
          <cell r="AA715" t="str">
            <v>#Calc</v>
          </cell>
          <cell r="AB715" t="str">
            <v>#Calc</v>
          </cell>
          <cell r="AC715" t="str">
            <v>#Calc</v>
          </cell>
          <cell r="AD715" t="str">
            <v>#Calc</v>
          </cell>
          <cell r="AE715" t="str">
            <v>#Calc</v>
          </cell>
          <cell r="AF715" t="str">
            <v>#Calc</v>
          </cell>
          <cell r="AG715" t="str">
            <v>#Calc</v>
          </cell>
        </row>
        <row r="716">
          <cell r="A716" t="str">
            <v>#Calc</v>
          </cell>
          <cell r="B716" t="str">
            <v>#Calc</v>
          </cell>
          <cell r="C716" t="str">
            <v>#Calc</v>
          </cell>
          <cell r="D716" t="str">
            <v>#Calc</v>
          </cell>
          <cell r="E716" t="str">
            <v>#Calc</v>
          </cell>
          <cell r="F716" t="str">
            <v>#Calc</v>
          </cell>
          <cell r="G716" t="str">
            <v>#Calc</v>
          </cell>
          <cell r="H716" t="str">
            <v>#Calc</v>
          </cell>
          <cell r="J716" t="str">
            <v>#Calc</v>
          </cell>
          <cell r="K716" t="str">
            <v>#Calc</v>
          </cell>
          <cell r="L716" t="str">
            <v>#Calc</v>
          </cell>
          <cell r="R716" t="str">
            <v>#Calc</v>
          </cell>
          <cell r="S716" t="str">
            <v>#Calc</v>
          </cell>
          <cell r="T716" t="str">
            <v>#Calc</v>
          </cell>
          <cell r="U716" t="str">
            <v>#Calc</v>
          </cell>
          <cell r="V716" t="str">
            <v>#Calc</v>
          </cell>
          <cell r="W716" t="str">
            <v>#Calc</v>
          </cell>
          <cell r="X716" t="str">
            <v>#Calc</v>
          </cell>
          <cell r="Y716" t="str">
            <v>#Calc</v>
          </cell>
          <cell r="Z716" t="str">
            <v>#Calc</v>
          </cell>
          <cell r="AA716" t="str">
            <v>#Calc</v>
          </cell>
          <cell r="AB716" t="str">
            <v>#Calc</v>
          </cell>
          <cell r="AC716" t="str">
            <v>#Calc</v>
          </cell>
          <cell r="AD716" t="str">
            <v>#Calc</v>
          </cell>
          <cell r="AE716" t="str">
            <v>#Calc</v>
          </cell>
          <cell r="AF716" t="str">
            <v>#Calc</v>
          </cell>
          <cell r="AG716" t="str">
            <v>#Calc</v>
          </cell>
        </row>
        <row r="717">
          <cell r="A717" t="str">
            <v>#Calc</v>
          </cell>
          <cell r="B717" t="str">
            <v>#Calc</v>
          </cell>
          <cell r="C717" t="str">
            <v>#Calc</v>
          </cell>
          <cell r="D717" t="str">
            <v>#Calc</v>
          </cell>
          <cell r="E717" t="str">
            <v>#Calc</v>
          </cell>
          <cell r="F717" t="str">
            <v>#Calc</v>
          </cell>
          <cell r="G717" t="str">
            <v>#Calc</v>
          </cell>
          <cell r="H717" t="str">
            <v>#Calc</v>
          </cell>
          <cell r="J717" t="str">
            <v>#Calc</v>
          </cell>
          <cell r="K717" t="str">
            <v>#Calc</v>
          </cell>
          <cell r="L717" t="str">
            <v>#Calc</v>
          </cell>
          <cell r="R717" t="str">
            <v>#Calc</v>
          </cell>
          <cell r="S717" t="str">
            <v>#Calc</v>
          </cell>
          <cell r="T717" t="str">
            <v>#Calc</v>
          </cell>
          <cell r="U717" t="str">
            <v>#Calc</v>
          </cell>
          <cell r="V717" t="str">
            <v>#Calc</v>
          </cell>
          <cell r="W717" t="str">
            <v>#Calc</v>
          </cell>
          <cell r="X717" t="str">
            <v>#Calc</v>
          </cell>
          <cell r="Y717" t="str">
            <v>#Calc</v>
          </cell>
          <cell r="Z717" t="str">
            <v>#Calc</v>
          </cell>
          <cell r="AA717" t="str">
            <v>#Calc</v>
          </cell>
          <cell r="AB717" t="str">
            <v>#Calc</v>
          </cell>
          <cell r="AC717" t="str">
            <v>#Calc</v>
          </cell>
          <cell r="AD717" t="str">
            <v>#Calc</v>
          </cell>
          <cell r="AE717" t="str">
            <v>#Calc</v>
          </cell>
          <cell r="AF717" t="str">
            <v>#Calc</v>
          </cell>
          <cell r="AG717" t="str">
            <v>#Calc</v>
          </cell>
        </row>
        <row r="718">
          <cell r="A718" t="str">
            <v>#Calc</v>
          </cell>
          <cell r="B718" t="str">
            <v>#Calc</v>
          </cell>
          <cell r="C718" t="str">
            <v>#Calc</v>
          </cell>
          <cell r="D718" t="str">
            <v>#Calc</v>
          </cell>
          <cell r="E718" t="str">
            <v>#Calc</v>
          </cell>
          <cell r="F718" t="str">
            <v>#Calc</v>
          </cell>
          <cell r="G718" t="str">
            <v>#Calc</v>
          </cell>
          <cell r="H718" t="str">
            <v>#Calc</v>
          </cell>
          <cell r="J718" t="str">
            <v>#Calc</v>
          </cell>
          <cell r="K718" t="str">
            <v>#Calc</v>
          </cell>
          <cell r="L718" t="str">
            <v>#Calc</v>
          </cell>
          <cell r="R718" t="str">
            <v>#Calc</v>
          </cell>
          <cell r="S718" t="str">
            <v>#Calc</v>
          </cell>
          <cell r="T718" t="str">
            <v>#Calc</v>
          </cell>
          <cell r="U718" t="str">
            <v>#Calc</v>
          </cell>
          <cell r="V718" t="str">
            <v>#Calc</v>
          </cell>
          <cell r="W718" t="str">
            <v>#Calc</v>
          </cell>
          <cell r="X718" t="str">
            <v>#Calc</v>
          </cell>
          <cell r="Y718" t="str">
            <v>#Calc</v>
          </cell>
          <cell r="Z718" t="str">
            <v>#Calc</v>
          </cell>
          <cell r="AA718" t="str">
            <v>#Calc</v>
          </cell>
          <cell r="AB718" t="str">
            <v>#Calc</v>
          </cell>
          <cell r="AC718" t="str">
            <v>#Calc</v>
          </cell>
          <cell r="AD718" t="str">
            <v>#Calc</v>
          </cell>
          <cell r="AE718" t="str">
            <v>#Calc</v>
          </cell>
          <cell r="AF718" t="str">
            <v>#Calc</v>
          </cell>
          <cell r="AG718" t="str">
            <v>#Calc</v>
          </cell>
        </row>
        <row r="719">
          <cell r="A719" t="str">
            <v>#Calc</v>
          </cell>
          <cell r="B719" t="str">
            <v>#Calc</v>
          </cell>
          <cell r="C719" t="str">
            <v>#Calc</v>
          </cell>
          <cell r="D719" t="str">
            <v>#Calc</v>
          </cell>
          <cell r="E719" t="str">
            <v>#Calc</v>
          </cell>
          <cell r="F719" t="str">
            <v>#Calc</v>
          </cell>
          <cell r="G719" t="str">
            <v>#Calc</v>
          </cell>
          <cell r="H719" t="str">
            <v>#Calc</v>
          </cell>
          <cell r="J719" t="str">
            <v>#Calc</v>
          </cell>
          <cell r="K719" t="str">
            <v>#Calc</v>
          </cell>
          <cell r="L719" t="str">
            <v>#Calc</v>
          </cell>
          <cell r="R719" t="str">
            <v>#Calc</v>
          </cell>
          <cell r="S719" t="str">
            <v>#Calc</v>
          </cell>
          <cell r="T719" t="str">
            <v>#Calc</v>
          </cell>
          <cell r="U719" t="str">
            <v>#Calc</v>
          </cell>
          <cell r="V719" t="str">
            <v>#Calc</v>
          </cell>
          <cell r="W719" t="str">
            <v>#Calc</v>
          </cell>
          <cell r="X719" t="str">
            <v>#Calc</v>
          </cell>
          <cell r="Y719" t="str">
            <v>#Calc</v>
          </cell>
          <cell r="Z719" t="str">
            <v>#Calc</v>
          </cell>
          <cell r="AA719" t="str">
            <v>#Calc</v>
          </cell>
          <cell r="AB719" t="str">
            <v>#Calc</v>
          </cell>
          <cell r="AC719" t="str">
            <v>#Calc</v>
          </cell>
          <cell r="AD719" t="str">
            <v>#Calc</v>
          </cell>
          <cell r="AE719" t="str">
            <v>#Calc</v>
          </cell>
          <cell r="AF719" t="str">
            <v>#Calc</v>
          </cell>
          <cell r="AG719" t="str">
            <v>#Calc</v>
          </cell>
        </row>
        <row r="720">
          <cell r="A720" t="str">
            <v>#Calc</v>
          </cell>
          <cell r="B720" t="str">
            <v>#Calc</v>
          </cell>
          <cell r="C720" t="str">
            <v>#Calc</v>
          </cell>
          <cell r="D720" t="str">
            <v>#Calc</v>
          </cell>
          <cell r="E720" t="str">
            <v>#Calc</v>
          </cell>
          <cell r="F720" t="str">
            <v>#Calc</v>
          </cell>
          <cell r="G720" t="str">
            <v>#Calc</v>
          </cell>
          <cell r="H720" t="str">
            <v>#Calc</v>
          </cell>
          <cell r="J720" t="str">
            <v>#Calc</v>
          </cell>
          <cell r="K720" t="str">
            <v>#Calc</v>
          </cell>
          <cell r="L720" t="str">
            <v>#Calc</v>
          </cell>
          <cell r="R720" t="str">
            <v>#Calc</v>
          </cell>
          <cell r="S720" t="str">
            <v>#Calc</v>
          </cell>
          <cell r="T720" t="str">
            <v>#Calc</v>
          </cell>
          <cell r="U720" t="str">
            <v>#Calc</v>
          </cell>
          <cell r="V720" t="str">
            <v>#Calc</v>
          </cell>
          <cell r="W720" t="str">
            <v>#Calc</v>
          </cell>
          <cell r="X720" t="str">
            <v>#Calc</v>
          </cell>
          <cell r="Y720" t="str">
            <v>#Calc</v>
          </cell>
          <cell r="Z720" t="str">
            <v>#Calc</v>
          </cell>
          <cell r="AA720" t="str">
            <v>#Calc</v>
          </cell>
          <cell r="AB720" t="str">
            <v>#Calc</v>
          </cell>
          <cell r="AC720" t="str">
            <v>#Calc</v>
          </cell>
          <cell r="AD720" t="str">
            <v>#Calc</v>
          </cell>
          <cell r="AE720" t="str">
            <v>#Calc</v>
          </cell>
          <cell r="AF720" t="str">
            <v>#Calc</v>
          </cell>
          <cell r="AG720" t="str">
            <v>#Calc</v>
          </cell>
        </row>
        <row r="721">
          <cell r="A721" t="str">
            <v>#Calc</v>
          </cell>
          <cell r="B721" t="str">
            <v>#Calc</v>
          </cell>
          <cell r="C721" t="str">
            <v>#Calc</v>
          </cell>
          <cell r="D721" t="str">
            <v>#Calc</v>
          </cell>
          <cell r="E721" t="str">
            <v>#Calc</v>
          </cell>
          <cell r="F721" t="str">
            <v>#Calc</v>
          </cell>
          <cell r="G721" t="str">
            <v>#Calc</v>
          </cell>
          <cell r="H721" t="str">
            <v>#Calc</v>
          </cell>
          <cell r="J721" t="str">
            <v>#Calc</v>
          </cell>
          <cell r="K721" t="str">
            <v>#Calc</v>
          </cell>
          <cell r="L721" t="str">
            <v>#Calc</v>
          </cell>
          <cell r="R721" t="str">
            <v>#Calc</v>
          </cell>
          <cell r="S721" t="str">
            <v>#Calc</v>
          </cell>
          <cell r="T721" t="str">
            <v>#Calc</v>
          </cell>
          <cell r="U721" t="str">
            <v>#Calc</v>
          </cell>
          <cell r="V721" t="str">
            <v>#Calc</v>
          </cell>
          <cell r="W721" t="str">
            <v>#Calc</v>
          </cell>
          <cell r="X721" t="str">
            <v>#Calc</v>
          </cell>
          <cell r="Y721" t="str">
            <v>#Calc</v>
          </cell>
          <cell r="Z721" t="str">
            <v>#Calc</v>
          </cell>
          <cell r="AA721" t="str">
            <v>#Calc</v>
          </cell>
          <cell r="AB721" t="str">
            <v>#Calc</v>
          </cell>
          <cell r="AC721" t="str">
            <v>#Calc</v>
          </cell>
          <cell r="AD721" t="str">
            <v>#Calc</v>
          </cell>
          <cell r="AE721" t="str">
            <v>#Calc</v>
          </cell>
          <cell r="AF721" t="str">
            <v>#Calc</v>
          </cell>
          <cell r="AG721" t="str">
            <v>#Calc</v>
          </cell>
        </row>
        <row r="722">
          <cell r="A722" t="str">
            <v>#Calc</v>
          </cell>
          <cell r="B722" t="str">
            <v>#Calc</v>
          </cell>
          <cell r="C722" t="str">
            <v>#Calc</v>
          </cell>
          <cell r="D722" t="str">
            <v>#Calc</v>
          </cell>
          <cell r="E722" t="str">
            <v>#Calc</v>
          </cell>
          <cell r="F722" t="str">
            <v>#Calc</v>
          </cell>
          <cell r="G722" t="str">
            <v>#Calc</v>
          </cell>
          <cell r="H722" t="str">
            <v>#Calc</v>
          </cell>
          <cell r="J722" t="str">
            <v>#Calc</v>
          </cell>
          <cell r="K722" t="str">
            <v>#Calc</v>
          </cell>
          <cell r="L722" t="str">
            <v>#Calc</v>
          </cell>
          <cell r="R722" t="str">
            <v>#Calc</v>
          </cell>
          <cell r="S722" t="str">
            <v>#Calc</v>
          </cell>
          <cell r="T722" t="str">
            <v>#Calc</v>
          </cell>
          <cell r="U722" t="str">
            <v>#Calc</v>
          </cell>
          <cell r="V722" t="str">
            <v>#Calc</v>
          </cell>
          <cell r="W722" t="str">
            <v>#Calc</v>
          </cell>
          <cell r="X722" t="str">
            <v>#Calc</v>
          </cell>
          <cell r="Y722" t="str">
            <v>#Calc</v>
          </cell>
          <cell r="Z722" t="str">
            <v>#Calc</v>
          </cell>
          <cell r="AA722" t="str">
            <v>#Calc</v>
          </cell>
          <cell r="AB722" t="str">
            <v>#Calc</v>
          </cell>
          <cell r="AC722" t="str">
            <v>#Calc</v>
          </cell>
          <cell r="AD722" t="str">
            <v>#Calc</v>
          </cell>
          <cell r="AE722" t="str">
            <v>#Calc</v>
          </cell>
          <cell r="AF722" t="str">
            <v>#Calc</v>
          </cell>
          <cell r="AG722" t="str">
            <v>#Calc</v>
          </cell>
        </row>
        <row r="723">
          <cell r="A723" t="str">
            <v>#Calc</v>
          </cell>
          <cell r="B723" t="str">
            <v>#Calc</v>
          </cell>
          <cell r="C723" t="str">
            <v>#Calc</v>
          </cell>
          <cell r="D723" t="str">
            <v>#Calc</v>
          </cell>
          <cell r="E723" t="str">
            <v>#Calc</v>
          </cell>
          <cell r="F723" t="str">
            <v>#Calc</v>
          </cell>
          <cell r="G723" t="str">
            <v>#Calc</v>
          </cell>
          <cell r="H723" t="str">
            <v>#Calc</v>
          </cell>
          <cell r="J723" t="str">
            <v>#Calc</v>
          </cell>
          <cell r="K723" t="str">
            <v>#Calc</v>
          </cell>
          <cell r="L723" t="str">
            <v>#Calc</v>
          </cell>
          <cell r="R723" t="str">
            <v>#Calc</v>
          </cell>
          <cell r="S723" t="str">
            <v>#Calc</v>
          </cell>
          <cell r="T723" t="str">
            <v>#Calc</v>
          </cell>
          <cell r="U723" t="str">
            <v>#Calc</v>
          </cell>
          <cell r="V723" t="str">
            <v>#Calc</v>
          </cell>
          <cell r="W723" t="str">
            <v>#Calc</v>
          </cell>
          <cell r="X723" t="str">
            <v>#Calc</v>
          </cell>
          <cell r="Y723" t="str">
            <v>#Calc</v>
          </cell>
          <cell r="Z723" t="str">
            <v>#Calc</v>
          </cell>
          <cell r="AA723" t="str">
            <v>#Calc</v>
          </cell>
          <cell r="AB723" t="str">
            <v>#Calc</v>
          </cell>
          <cell r="AC723" t="str">
            <v>#Calc</v>
          </cell>
          <cell r="AD723" t="str">
            <v>#Calc</v>
          </cell>
          <cell r="AE723" t="str">
            <v>#Calc</v>
          </cell>
          <cell r="AF723" t="str">
            <v>#Calc</v>
          </cell>
          <cell r="AG723" t="str">
            <v>#Calc</v>
          </cell>
        </row>
        <row r="724">
          <cell r="A724" t="str">
            <v>#Calc</v>
          </cell>
          <cell r="B724" t="str">
            <v>#Calc</v>
          </cell>
          <cell r="C724" t="str">
            <v>#Calc</v>
          </cell>
          <cell r="D724" t="str">
            <v>#Calc</v>
          </cell>
          <cell r="E724" t="str">
            <v>#Calc</v>
          </cell>
          <cell r="F724" t="str">
            <v>#Calc</v>
          </cell>
          <cell r="G724" t="str">
            <v>#Calc</v>
          </cell>
          <cell r="H724" t="str">
            <v>#Calc</v>
          </cell>
          <cell r="J724" t="str">
            <v>#Calc</v>
          </cell>
          <cell r="K724" t="str">
            <v>#Calc</v>
          </cell>
          <cell r="L724" t="str">
            <v>#Calc</v>
          </cell>
          <cell r="R724" t="str">
            <v>#Calc</v>
          </cell>
          <cell r="S724" t="str">
            <v>#Calc</v>
          </cell>
          <cell r="T724" t="str">
            <v>#Calc</v>
          </cell>
          <cell r="U724" t="str">
            <v>#Calc</v>
          </cell>
          <cell r="V724" t="str">
            <v>#Calc</v>
          </cell>
          <cell r="W724" t="str">
            <v>#Calc</v>
          </cell>
          <cell r="X724" t="str">
            <v>#Calc</v>
          </cell>
          <cell r="Y724" t="str">
            <v>#Calc</v>
          </cell>
          <cell r="Z724" t="str">
            <v>#Calc</v>
          </cell>
          <cell r="AA724" t="str">
            <v>#Calc</v>
          </cell>
          <cell r="AB724" t="str">
            <v>#Calc</v>
          </cell>
          <cell r="AC724" t="str">
            <v>#Calc</v>
          </cell>
          <cell r="AD724" t="str">
            <v>#Calc</v>
          </cell>
          <cell r="AE724" t="str">
            <v>#Calc</v>
          </cell>
          <cell r="AF724" t="str">
            <v>#Calc</v>
          </cell>
          <cell r="AG724" t="str">
            <v>#Calc</v>
          </cell>
        </row>
        <row r="725">
          <cell r="A725" t="str">
            <v>#Calc</v>
          </cell>
          <cell r="B725" t="str">
            <v>#Calc</v>
          </cell>
          <cell r="C725" t="str">
            <v>#Calc</v>
          </cell>
          <cell r="D725" t="str">
            <v>#Calc</v>
          </cell>
          <cell r="E725" t="str">
            <v>#Calc</v>
          </cell>
          <cell r="F725" t="str">
            <v>#Calc</v>
          </cell>
          <cell r="G725" t="str">
            <v>#Calc</v>
          </cell>
          <cell r="H725" t="str">
            <v>#Calc</v>
          </cell>
          <cell r="J725" t="str">
            <v>#Calc</v>
          </cell>
          <cell r="K725" t="str">
            <v>#Calc</v>
          </cell>
          <cell r="L725" t="str">
            <v>#Calc</v>
          </cell>
          <cell r="R725" t="str">
            <v>#Calc</v>
          </cell>
          <cell r="S725" t="str">
            <v>#Calc</v>
          </cell>
          <cell r="T725" t="str">
            <v>#Calc</v>
          </cell>
          <cell r="U725" t="str">
            <v>#Calc</v>
          </cell>
          <cell r="V725" t="str">
            <v>#Calc</v>
          </cell>
          <cell r="W725" t="str">
            <v>#Calc</v>
          </cell>
          <cell r="X725" t="str">
            <v>#Calc</v>
          </cell>
          <cell r="Y725" t="str">
            <v>#Calc</v>
          </cell>
          <cell r="Z725" t="str">
            <v>#Calc</v>
          </cell>
          <cell r="AA725" t="str">
            <v>#Calc</v>
          </cell>
          <cell r="AB725" t="str">
            <v>#Calc</v>
          </cell>
          <cell r="AC725" t="str">
            <v>#Calc</v>
          </cell>
          <cell r="AD725" t="str">
            <v>#Calc</v>
          </cell>
          <cell r="AE725" t="str">
            <v>#Calc</v>
          </cell>
          <cell r="AF725" t="str">
            <v>#Calc</v>
          </cell>
          <cell r="AG725" t="str">
            <v>#Calc</v>
          </cell>
        </row>
        <row r="726">
          <cell r="A726" t="str">
            <v>#Calc</v>
          </cell>
          <cell r="B726" t="str">
            <v>#Calc</v>
          </cell>
          <cell r="C726" t="str">
            <v>#Calc</v>
          </cell>
          <cell r="D726" t="str">
            <v>#Calc</v>
          </cell>
          <cell r="E726" t="str">
            <v>#Calc</v>
          </cell>
          <cell r="F726" t="str">
            <v>#Calc</v>
          </cell>
          <cell r="G726" t="str">
            <v>#Calc</v>
          </cell>
          <cell r="H726" t="str">
            <v>#Calc</v>
          </cell>
          <cell r="J726" t="str">
            <v>#Calc</v>
          </cell>
          <cell r="K726" t="str">
            <v>#Calc</v>
          </cell>
          <cell r="L726" t="str">
            <v>#Calc</v>
          </cell>
          <cell r="R726" t="str">
            <v>#Calc</v>
          </cell>
          <cell r="S726" t="str">
            <v>#Calc</v>
          </cell>
          <cell r="T726" t="str">
            <v>#Calc</v>
          </cell>
          <cell r="U726" t="str">
            <v>#Calc</v>
          </cell>
          <cell r="V726" t="str">
            <v>#Calc</v>
          </cell>
          <cell r="W726" t="str">
            <v>#Calc</v>
          </cell>
          <cell r="X726" t="str">
            <v>#Calc</v>
          </cell>
          <cell r="Y726" t="str">
            <v>#Calc</v>
          </cell>
          <cell r="Z726" t="str">
            <v>#Calc</v>
          </cell>
          <cell r="AA726" t="str">
            <v>#Calc</v>
          </cell>
          <cell r="AB726" t="str">
            <v>#Calc</v>
          </cell>
          <cell r="AC726" t="str">
            <v>#Calc</v>
          </cell>
          <cell r="AD726" t="str">
            <v>#Calc</v>
          </cell>
          <cell r="AE726" t="str">
            <v>#Calc</v>
          </cell>
          <cell r="AF726" t="str">
            <v>#Calc</v>
          </cell>
          <cell r="AG726" t="str">
            <v>#Calc</v>
          </cell>
        </row>
        <row r="727">
          <cell r="A727" t="str">
            <v>#Calc</v>
          </cell>
          <cell r="B727" t="str">
            <v>#Calc</v>
          </cell>
          <cell r="C727" t="str">
            <v>#Calc</v>
          </cell>
          <cell r="D727" t="str">
            <v>#Calc</v>
          </cell>
          <cell r="E727" t="str">
            <v>#Calc</v>
          </cell>
          <cell r="F727" t="str">
            <v>#Calc</v>
          </cell>
          <cell r="G727" t="str">
            <v>#Calc</v>
          </cell>
          <cell r="H727" t="str">
            <v>#Calc</v>
          </cell>
          <cell r="J727" t="str">
            <v>#Calc</v>
          </cell>
          <cell r="K727" t="str">
            <v>#Calc</v>
          </cell>
          <cell r="L727" t="str">
            <v>#Calc</v>
          </cell>
          <cell r="R727" t="str">
            <v>#Calc</v>
          </cell>
          <cell r="S727" t="str">
            <v>#Calc</v>
          </cell>
          <cell r="T727" t="str">
            <v>#Calc</v>
          </cell>
          <cell r="U727" t="str">
            <v>#Calc</v>
          </cell>
          <cell r="V727" t="str">
            <v>#Calc</v>
          </cell>
          <cell r="W727" t="str">
            <v>#Calc</v>
          </cell>
          <cell r="X727" t="str">
            <v>#Calc</v>
          </cell>
          <cell r="Y727" t="str">
            <v>#Calc</v>
          </cell>
          <cell r="Z727" t="str">
            <v>#Calc</v>
          </cell>
          <cell r="AA727" t="str">
            <v>#Calc</v>
          </cell>
          <cell r="AB727" t="str">
            <v>#Calc</v>
          </cell>
          <cell r="AC727" t="str">
            <v>#Calc</v>
          </cell>
          <cell r="AD727" t="str">
            <v>#Calc</v>
          </cell>
          <cell r="AE727" t="str">
            <v>#Calc</v>
          </cell>
          <cell r="AF727" t="str">
            <v>#Calc</v>
          </cell>
          <cell r="AG727" t="str">
            <v>#Calc</v>
          </cell>
        </row>
        <row r="728">
          <cell r="A728" t="str">
            <v>#Calc</v>
          </cell>
          <cell r="B728" t="str">
            <v>#Calc</v>
          </cell>
          <cell r="C728" t="str">
            <v>#Calc</v>
          </cell>
          <cell r="D728" t="str">
            <v>#Calc</v>
          </cell>
          <cell r="E728" t="str">
            <v>#Calc</v>
          </cell>
          <cell r="F728" t="str">
            <v>#Calc</v>
          </cell>
          <cell r="G728" t="str">
            <v>#Calc</v>
          </cell>
          <cell r="H728" t="str">
            <v>#Calc</v>
          </cell>
          <cell r="J728" t="str">
            <v>#Calc</v>
          </cell>
          <cell r="K728" t="str">
            <v>#Calc</v>
          </cell>
          <cell r="L728" t="str">
            <v>#Calc</v>
          </cell>
          <cell r="R728" t="str">
            <v>#Calc</v>
          </cell>
          <cell r="S728" t="str">
            <v>#Calc</v>
          </cell>
          <cell r="T728" t="str">
            <v>#Calc</v>
          </cell>
          <cell r="U728" t="str">
            <v>#Calc</v>
          </cell>
          <cell r="V728" t="str">
            <v>#Calc</v>
          </cell>
          <cell r="W728" t="str">
            <v>#Calc</v>
          </cell>
          <cell r="X728" t="str">
            <v>#Calc</v>
          </cell>
          <cell r="Y728" t="str">
            <v>#Calc</v>
          </cell>
          <cell r="Z728" t="str">
            <v>#Calc</v>
          </cell>
          <cell r="AA728" t="str">
            <v>#Calc</v>
          </cell>
          <cell r="AB728" t="str">
            <v>#Calc</v>
          </cell>
          <cell r="AC728" t="str">
            <v>#Calc</v>
          </cell>
          <cell r="AD728" t="str">
            <v>#Calc</v>
          </cell>
          <cell r="AE728" t="str">
            <v>#Calc</v>
          </cell>
          <cell r="AF728" t="str">
            <v>#Calc</v>
          </cell>
          <cell r="AG728" t="str">
            <v>#Calc</v>
          </cell>
        </row>
        <row r="729">
          <cell r="A729" t="str">
            <v>#Calc</v>
          </cell>
          <cell r="B729" t="str">
            <v>#Calc</v>
          </cell>
          <cell r="C729" t="str">
            <v>#Calc</v>
          </cell>
          <cell r="D729" t="str">
            <v>#Calc</v>
          </cell>
          <cell r="E729" t="str">
            <v>#Calc</v>
          </cell>
          <cell r="F729" t="str">
            <v>#Calc</v>
          </cell>
          <cell r="G729" t="str">
            <v>#Calc</v>
          </cell>
          <cell r="H729" t="str">
            <v>#Calc</v>
          </cell>
          <cell r="J729" t="str">
            <v>#Calc</v>
          </cell>
          <cell r="K729" t="str">
            <v>#Calc</v>
          </cell>
          <cell r="L729" t="str">
            <v>#Calc</v>
          </cell>
          <cell r="R729" t="str">
            <v>#Calc</v>
          </cell>
          <cell r="S729" t="str">
            <v>#Calc</v>
          </cell>
          <cell r="T729" t="str">
            <v>#Calc</v>
          </cell>
          <cell r="U729" t="str">
            <v>#Calc</v>
          </cell>
          <cell r="V729" t="str">
            <v>#Calc</v>
          </cell>
          <cell r="W729" t="str">
            <v>#Calc</v>
          </cell>
          <cell r="X729" t="str">
            <v>#Calc</v>
          </cell>
          <cell r="Y729" t="str">
            <v>#Calc</v>
          </cell>
          <cell r="Z729" t="str">
            <v>#Calc</v>
          </cell>
          <cell r="AA729" t="str">
            <v>#Calc</v>
          </cell>
          <cell r="AB729" t="str">
            <v>#Calc</v>
          </cell>
          <cell r="AC729" t="str">
            <v>#Calc</v>
          </cell>
          <cell r="AD729" t="str">
            <v>#Calc</v>
          </cell>
          <cell r="AE729" t="str">
            <v>#Calc</v>
          </cell>
          <cell r="AF729" t="str">
            <v>#Calc</v>
          </cell>
          <cell r="AG729" t="str">
            <v>#Calc</v>
          </cell>
        </row>
        <row r="730">
          <cell r="A730" t="str">
            <v>#Calc</v>
          </cell>
          <cell r="B730" t="str">
            <v>#Calc</v>
          </cell>
          <cell r="C730" t="str">
            <v>#Calc</v>
          </cell>
          <cell r="D730" t="str">
            <v>#Calc</v>
          </cell>
          <cell r="E730" t="str">
            <v>#Calc</v>
          </cell>
          <cell r="F730" t="str">
            <v>#Calc</v>
          </cell>
          <cell r="G730" t="str">
            <v>#Calc</v>
          </cell>
          <cell r="H730" t="str">
            <v>#Calc</v>
          </cell>
          <cell r="J730" t="str">
            <v>#Calc</v>
          </cell>
          <cell r="K730" t="str">
            <v>#Calc</v>
          </cell>
          <cell r="L730" t="str">
            <v>#Calc</v>
          </cell>
          <cell r="R730" t="str">
            <v>#Calc</v>
          </cell>
          <cell r="S730" t="str">
            <v>#Calc</v>
          </cell>
          <cell r="T730" t="str">
            <v>#Calc</v>
          </cell>
          <cell r="U730" t="str">
            <v>#Calc</v>
          </cell>
          <cell r="V730" t="str">
            <v>#Calc</v>
          </cell>
          <cell r="W730" t="str">
            <v>#Calc</v>
          </cell>
          <cell r="X730" t="str">
            <v>#Calc</v>
          </cell>
          <cell r="Y730" t="str">
            <v>#Calc</v>
          </cell>
          <cell r="Z730" t="str">
            <v>#Calc</v>
          </cell>
          <cell r="AA730" t="str">
            <v>#Calc</v>
          </cell>
          <cell r="AB730" t="str">
            <v>#Calc</v>
          </cell>
          <cell r="AC730" t="str">
            <v>#Calc</v>
          </cell>
          <cell r="AD730" t="str">
            <v>#Calc</v>
          </cell>
          <cell r="AE730" t="str">
            <v>#Calc</v>
          </cell>
          <cell r="AF730" t="str">
            <v>#Calc</v>
          </cell>
          <cell r="AG730" t="str">
            <v>#Calc</v>
          </cell>
        </row>
        <row r="731">
          <cell r="A731" t="str">
            <v>#Calc</v>
          </cell>
          <cell r="B731" t="str">
            <v>#Calc</v>
          </cell>
          <cell r="C731" t="str">
            <v>#Calc</v>
          </cell>
          <cell r="D731" t="str">
            <v>#Calc</v>
          </cell>
          <cell r="E731" t="str">
            <v>#Calc</v>
          </cell>
          <cell r="F731" t="str">
            <v>#Calc</v>
          </cell>
          <cell r="G731" t="str">
            <v>#Calc</v>
          </cell>
          <cell r="H731" t="str">
            <v>#Calc</v>
          </cell>
          <cell r="J731" t="str">
            <v>#Calc</v>
          </cell>
          <cell r="K731" t="str">
            <v>#Calc</v>
          </cell>
          <cell r="L731" t="str">
            <v>#Calc</v>
          </cell>
          <cell r="R731" t="str">
            <v>#Calc</v>
          </cell>
          <cell r="S731" t="str">
            <v>#Calc</v>
          </cell>
          <cell r="T731" t="str">
            <v>#Calc</v>
          </cell>
          <cell r="U731" t="str">
            <v>#Calc</v>
          </cell>
          <cell r="V731" t="str">
            <v>#Calc</v>
          </cell>
          <cell r="W731" t="str">
            <v>#Calc</v>
          </cell>
          <cell r="X731" t="str">
            <v>#Calc</v>
          </cell>
          <cell r="Y731" t="str">
            <v>#Calc</v>
          </cell>
          <cell r="Z731" t="str">
            <v>#Calc</v>
          </cell>
          <cell r="AA731" t="str">
            <v>#Calc</v>
          </cell>
          <cell r="AB731" t="str">
            <v>#Calc</v>
          </cell>
          <cell r="AC731" t="str">
            <v>#Calc</v>
          </cell>
          <cell r="AD731" t="str">
            <v>#Calc</v>
          </cell>
          <cell r="AE731" t="str">
            <v>#Calc</v>
          </cell>
          <cell r="AF731" t="str">
            <v>#Calc</v>
          </cell>
          <cell r="AG731" t="str">
            <v>#Calc</v>
          </cell>
        </row>
        <row r="732">
          <cell r="A732" t="str">
            <v>#Calc</v>
          </cell>
          <cell r="B732" t="str">
            <v>#Calc</v>
          </cell>
          <cell r="C732" t="str">
            <v>#Calc</v>
          </cell>
          <cell r="D732" t="str">
            <v>#Calc</v>
          </cell>
          <cell r="E732" t="str">
            <v>#Calc</v>
          </cell>
          <cell r="F732" t="str">
            <v>#Calc</v>
          </cell>
          <cell r="G732" t="str">
            <v>#Calc</v>
          </cell>
          <cell r="H732" t="str">
            <v>#Calc</v>
          </cell>
          <cell r="J732" t="str">
            <v>#Calc</v>
          </cell>
          <cell r="K732" t="str">
            <v>#Calc</v>
          </cell>
          <cell r="L732" t="str">
            <v>#Calc</v>
          </cell>
          <cell r="R732" t="str">
            <v>#Calc</v>
          </cell>
          <cell r="S732" t="str">
            <v>#Calc</v>
          </cell>
          <cell r="T732" t="str">
            <v>#Calc</v>
          </cell>
          <cell r="U732" t="str">
            <v>#Calc</v>
          </cell>
          <cell r="V732" t="str">
            <v>#Calc</v>
          </cell>
          <cell r="W732" t="str">
            <v>#Calc</v>
          </cell>
          <cell r="X732" t="str">
            <v>#Calc</v>
          </cell>
          <cell r="Y732" t="str">
            <v>#Calc</v>
          </cell>
          <cell r="Z732" t="str">
            <v>#Calc</v>
          </cell>
          <cell r="AA732" t="str">
            <v>#Calc</v>
          </cell>
          <cell r="AB732" t="str">
            <v>#Calc</v>
          </cell>
          <cell r="AC732" t="str">
            <v>#Calc</v>
          </cell>
          <cell r="AD732" t="str">
            <v>#Calc</v>
          </cell>
          <cell r="AE732" t="str">
            <v>#Calc</v>
          </cell>
          <cell r="AF732" t="str">
            <v>#Calc</v>
          </cell>
          <cell r="AG732" t="str">
            <v>#Calc</v>
          </cell>
        </row>
        <row r="733">
          <cell r="A733" t="str">
            <v>#Calc</v>
          </cell>
          <cell r="B733" t="str">
            <v>#Calc</v>
          </cell>
          <cell r="C733" t="str">
            <v>#Calc</v>
          </cell>
          <cell r="D733" t="str">
            <v>#Calc</v>
          </cell>
          <cell r="E733" t="str">
            <v>#Calc</v>
          </cell>
          <cell r="F733" t="str">
            <v>#Calc</v>
          </cell>
          <cell r="G733" t="str">
            <v>#Calc</v>
          </cell>
          <cell r="H733" t="str">
            <v>#Calc</v>
          </cell>
          <cell r="J733" t="str">
            <v>#Calc</v>
          </cell>
          <cell r="K733" t="str">
            <v>#Calc</v>
          </cell>
          <cell r="L733" t="str">
            <v>#Calc</v>
          </cell>
          <cell r="R733" t="str">
            <v>#Calc</v>
          </cell>
          <cell r="S733" t="str">
            <v>#Calc</v>
          </cell>
          <cell r="T733" t="str">
            <v>#Calc</v>
          </cell>
          <cell r="U733" t="str">
            <v>#Calc</v>
          </cell>
          <cell r="V733" t="str">
            <v>#Calc</v>
          </cell>
          <cell r="W733" t="str">
            <v>#Calc</v>
          </cell>
          <cell r="X733" t="str">
            <v>#Calc</v>
          </cell>
          <cell r="Y733" t="str">
            <v>#Calc</v>
          </cell>
          <cell r="Z733" t="str">
            <v>#Calc</v>
          </cell>
          <cell r="AA733" t="str">
            <v>#Calc</v>
          </cell>
          <cell r="AB733" t="str">
            <v>#Calc</v>
          </cell>
          <cell r="AC733" t="str">
            <v>#Calc</v>
          </cell>
          <cell r="AD733" t="str">
            <v>#Calc</v>
          </cell>
          <cell r="AE733" t="str">
            <v>#Calc</v>
          </cell>
          <cell r="AF733" t="str">
            <v>#Calc</v>
          </cell>
          <cell r="AG733" t="str">
            <v>#Calc</v>
          </cell>
        </row>
        <row r="734">
          <cell r="A734" t="str">
            <v>#Calc</v>
          </cell>
          <cell r="B734" t="str">
            <v>#Calc</v>
          </cell>
          <cell r="C734" t="str">
            <v>#Calc</v>
          </cell>
          <cell r="D734" t="str">
            <v>#Calc</v>
          </cell>
          <cell r="E734" t="str">
            <v>#Calc</v>
          </cell>
          <cell r="F734" t="str">
            <v>#Calc</v>
          </cell>
          <cell r="G734" t="str">
            <v>#Calc</v>
          </cell>
          <cell r="H734" t="str">
            <v>#Calc</v>
          </cell>
          <cell r="J734" t="str">
            <v>#Calc</v>
          </cell>
          <cell r="K734" t="str">
            <v>#Calc</v>
          </cell>
          <cell r="L734" t="str">
            <v>#Calc</v>
          </cell>
          <cell r="R734" t="str">
            <v>#Calc</v>
          </cell>
          <cell r="S734" t="str">
            <v>#Calc</v>
          </cell>
          <cell r="T734" t="str">
            <v>#Calc</v>
          </cell>
          <cell r="U734" t="str">
            <v>#Calc</v>
          </cell>
          <cell r="V734" t="str">
            <v>#Calc</v>
          </cell>
          <cell r="W734" t="str">
            <v>#Calc</v>
          </cell>
          <cell r="X734" t="str">
            <v>#Calc</v>
          </cell>
          <cell r="Y734" t="str">
            <v>#Calc</v>
          </cell>
          <cell r="Z734" t="str">
            <v>#Calc</v>
          </cell>
          <cell r="AA734" t="str">
            <v>#Calc</v>
          </cell>
          <cell r="AB734" t="str">
            <v>#Calc</v>
          </cell>
          <cell r="AC734" t="str">
            <v>#Calc</v>
          </cell>
          <cell r="AD734" t="str">
            <v>#Calc</v>
          </cell>
          <cell r="AE734" t="str">
            <v>#Calc</v>
          </cell>
          <cell r="AF734" t="str">
            <v>#Calc</v>
          </cell>
          <cell r="AG734" t="str">
            <v>#Calc</v>
          </cell>
        </row>
        <row r="735">
          <cell r="A735" t="str">
            <v>#Calc</v>
          </cell>
          <cell r="B735" t="str">
            <v>#Calc</v>
          </cell>
          <cell r="C735" t="str">
            <v>#Calc</v>
          </cell>
          <cell r="D735" t="str">
            <v>#Calc</v>
          </cell>
          <cell r="E735" t="str">
            <v>#Calc</v>
          </cell>
          <cell r="F735" t="str">
            <v>#Calc</v>
          </cell>
          <cell r="G735" t="str">
            <v>#Calc</v>
          </cell>
          <cell r="H735" t="str">
            <v>#Calc</v>
          </cell>
          <cell r="J735" t="str">
            <v>#Calc</v>
          </cell>
          <cell r="K735" t="str">
            <v>#Calc</v>
          </cell>
          <cell r="L735" t="str">
            <v>#Calc</v>
          </cell>
          <cell r="R735" t="str">
            <v>#Calc</v>
          </cell>
          <cell r="S735" t="str">
            <v>#Calc</v>
          </cell>
          <cell r="T735" t="str">
            <v>#Calc</v>
          </cell>
          <cell r="U735" t="str">
            <v>#Calc</v>
          </cell>
          <cell r="V735" t="str">
            <v>#Calc</v>
          </cell>
          <cell r="W735" t="str">
            <v>#Calc</v>
          </cell>
          <cell r="X735" t="str">
            <v>#Calc</v>
          </cell>
          <cell r="Y735" t="str">
            <v>#Calc</v>
          </cell>
          <cell r="Z735" t="str">
            <v>#Calc</v>
          </cell>
          <cell r="AA735" t="str">
            <v>#Calc</v>
          </cell>
          <cell r="AB735" t="str">
            <v>#Calc</v>
          </cell>
          <cell r="AC735" t="str">
            <v>#Calc</v>
          </cell>
          <cell r="AD735" t="str">
            <v>#Calc</v>
          </cell>
          <cell r="AE735" t="str">
            <v>#Calc</v>
          </cell>
          <cell r="AF735" t="str">
            <v>#Calc</v>
          </cell>
          <cell r="AG735" t="str">
            <v>#Calc</v>
          </cell>
        </row>
        <row r="736">
          <cell r="A736" t="str">
            <v>#Calc</v>
          </cell>
          <cell r="B736" t="str">
            <v>#Calc</v>
          </cell>
          <cell r="C736" t="str">
            <v>#Calc</v>
          </cell>
          <cell r="D736" t="str">
            <v>#Calc</v>
          </cell>
          <cell r="E736" t="str">
            <v>#Calc</v>
          </cell>
          <cell r="F736" t="str">
            <v>#Calc</v>
          </cell>
          <cell r="G736" t="str">
            <v>#Calc</v>
          </cell>
          <cell r="H736" t="str">
            <v>#Calc</v>
          </cell>
          <cell r="J736" t="str">
            <v>#Calc</v>
          </cell>
          <cell r="K736" t="str">
            <v>#Calc</v>
          </cell>
          <cell r="L736" t="str">
            <v>#Calc</v>
          </cell>
          <cell r="R736" t="str">
            <v>#Calc</v>
          </cell>
          <cell r="S736" t="str">
            <v>#Calc</v>
          </cell>
          <cell r="T736" t="str">
            <v>#Calc</v>
          </cell>
          <cell r="U736" t="str">
            <v>#Calc</v>
          </cell>
          <cell r="V736" t="str">
            <v>#Calc</v>
          </cell>
          <cell r="W736" t="str">
            <v>#Calc</v>
          </cell>
          <cell r="X736" t="str">
            <v>#Calc</v>
          </cell>
          <cell r="Y736" t="str">
            <v>#Calc</v>
          </cell>
          <cell r="Z736" t="str">
            <v>#Calc</v>
          </cell>
          <cell r="AA736" t="str">
            <v>#Calc</v>
          </cell>
          <cell r="AB736" t="str">
            <v>#Calc</v>
          </cell>
          <cell r="AC736" t="str">
            <v>#Calc</v>
          </cell>
          <cell r="AD736" t="str">
            <v>#Calc</v>
          </cell>
          <cell r="AE736" t="str">
            <v>#Calc</v>
          </cell>
          <cell r="AF736" t="str">
            <v>#Calc</v>
          </cell>
          <cell r="AG736" t="str">
            <v>#Calc</v>
          </cell>
        </row>
        <row r="737">
          <cell r="A737" t="str">
            <v>#Calc</v>
          </cell>
          <cell r="B737" t="str">
            <v>#Calc</v>
          </cell>
          <cell r="C737" t="str">
            <v>#Calc</v>
          </cell>
          <cell r="D737" t="str">
            <v>#Calc</v>
          </cell>
          <cell r="E737" t="str">
            <v>#Calc</v>
          </cell>
          <cell r="F737" t="str">
            <v>#Calc</v>
          </cell>
          <cell r="G737" t="str">
            <v>#Calc</v>
          </cell>
          <cell r="H737" t="str">
            <v>#Calc</v>
          </cell>
          <cell r="J737" t="str">
            <v>#Calc</v>
          </cell>
          <cell r="K737" t="str">
            <v>#Calc</v>
          </cell>
          <cell r="L737" t="str">
            <v>#Calc</v>
          </cell>
          <cell r="R737" t="str">
            <v>#Calc</v>
          </cell>
          <cell r="S737" t="str">
            <v>#Calc</v>
          </cell>
          <cell r="T737" t="str">
            <v>#Calc</v>
          </cell>
          <cell r="U737" t="str">
            <v>#Calc</v>
          </cell>
          <cell r="V737" t="str">
            <v>#Calc</v>
          </cell>
          <cell r="W737" t="str">
            <v>#Calc</v>
          </cell>
          <cell r="X737" t="str">
            <v>#Calc</v>
          </cell>
          <cell r="Y737" t="str">
            <v>#Calc</v>
          </cell>
          <cell r="Z737" t="str">
            <v>#Calc</v>
          </cell>
          <cell r="AA737" t="str">
            <v>#Calc</v>
          </cell>
          <cell r="AB737" t="str">
            <v>#Calc</v>
          </cell>
          <cell r="AC737" t="str">
            <v>#Calc</v>
          </cell>
          <cell r="AD737" t="str">
            <v>#Calc</v>
          </cell>
          <cell r="AE737" t="str">
            <v>#Calc</v>
          </cell>
          <cell r="AF737" t="str">
            <v>#Calc</v>
          </cell>
          <cell r="AG737" t="str">
            <v>#Calc</v>
          </cell>
        </row>
        <row r="738">
          <cell r="A738" t="str">
            <v>#Calc</v>
          </cell>
          <cell r="B738" t="str">
            <v>#Calc</v>
          </cell>
          <cell r="C738" t="str">
            <v>#Calc</v>
          </cell>
          <cell r="D738" t="str">
            <v>#Calc</v>
          </cell>
          <cell r="E738" t="str">
            <v>#Calc</v>
          </cell>
          <cell r="F738" t="str">
            <v>#Calc</v>
          </cell>
          <cell r="G738" t="str">
            <v>#Calc</v>
          </cell>
          <cell r="H738" t="str">
            <v>#Calc</v>
          </cell>
          <cell r="J738" t="str">
            <v>#Calc</v>
          </cell>
          <cell r="K738" t="str">
            <v>#Calc</v>
          </cell>
          <cell r="L738" t="str">
            <v>#Calc</v>
          </cell>
          <cell r="R738" t="str">
            <v>#Calc</v>
          </cell>
          <cell r="S738" t="str">
            <v>#Calc</v>
          </cell>
          <cell r="T738" t="str">
            <v>#Calc</v>
          </cell>
          <cell r="U738" t="str">
            <v>#Calc</v>
          </cell>
          <cell r="V738" t="str">
            <v>#Calc</v>
          </cell>
          <cell r="W738" t="str">
            <v>#Calc</v>
          </cell>
          <cell r="X738" t="str">
            <v>#Calc</v>
          </cell>
          <cell r="Y738" t="str">
            <v>#Calc</v>
          </cell>
          <cell r="Z738" t="str">
            <v>#Calc</v>
          </cell>
          <cell r="AA738" t="str">
            <v>#Calc</v>
          </cell>
          <cell r="AB738" t="str">
            <v>#Calc</v>
          </cell>
          <cell r="AC738" t="str">
            <v>#Calc</v>
          </cell>
          <cell r="AD738" t="str">
            <v>#Calc</v>
          </cell>
          <cell r="AE738" t="str">
            <v>#Calc</v>
          </cell>
          <cell r="AF738" t="str">
            <v>#Calc</v>
          </cell>
          <cell r="AG738" t="str">
            <v>#Calc</v>
          </cell>
        </row>
        <row r="739">
          <cell r="A739" t="str">
            <v>#Calc</v>
          </cell>
          <cell r="B739" t="str">
            <v>#Calc</v>
          </cell>
          <cell r="C739" t="str">
            <v>#Calc</v>
          </cell>
          <cell r="D739" t="str">
            <v>#Calc</v>
          </cell>
          <cell r="E739" t="str">
            <v>#Calc</v>
          </cell>
          <cell r="F739" t="str">
            <v>#Calc</v>
          </cell>
          <cell r="G739" t="str">
            <v>#Calc</v>
          </cell>
          <cell r="H739" t="str">
            <v>#Calc</v>
          </cell>
          <cell r="J739" t="str">
            <v>#Calc</v>
          </cell>
          <cell r="K739" t="str">
            <v>#Calc</v>
          </cell>
          <cell r="L739" t="str">
            <v>#Calc</v>
          </cell>
          <cell r="R739" t="str">
            <v>#Calc</v>
          </cell>
          <cell r="S739" t="str">
            <v>#Calc</v>
          </cell>
          <cell r="T739" t="str">
            <v>#Calc</v>
          </cell>
          <cell r="U739" t="str">
            <v>#Calc</v>
          </cell>
          <cell r="V739" t="str">
            <v>#Calc</v>
          </cell>
          <cell r="W739" t="str">
            <v>#Calc</v>
          </cell>
          <cell r="X739" t="str">
            <v>#Calc</v>
          </cell>
          <cell r="Y739" t="str">
            <v>#Calc</v>
          </cell>
          <cell r="Z739" t="str">
            <v>#Calc</v>
          </cell>
          <cell r="AA739" t="str">
            <v>#Calc</v>
          </cell>
          <cell r="AB739" t="str">
            <v>#Calc</v>
          </cell>
          <cell r="AC739" t="str">
            <v>#Calc</v>
          </cell>
          <cell r="AD739" t="str">
            <v>#Calc</v>
          </cell>
          <cell r="AE739" t="str">
            <v>#Calc</v>
          </cell>
          <cell r="AF739" t="str">
            <v>#Calc</v>
          </cell>
          <cell r="AG739" t="str">
            <v>#Calc</v>
          </cell>
        </row>
        <row r="740">
          <cell r="A740" t="str">
            <v>#Calc</v>
          </cell>
          <cell r="B740" t="str">
            <v>#Calc</v>
          </cell>
          <cell r="C740" t="str">
            <v>#Calc</v>
          </cell>
          <cell r="D740" t="str">
            <v>#Calc</v>
          </cell>
          <cell r="E740" t="str">
            <v>#Calc</v>
          </cell>
          <cell r="F740" t="str">
            <v>#Calc</v>
          </cell>
          <cell r="G740" t="str">
            <v>#Calc</v>
          </cell>
          <cell r="H740" t="str">
            <v>#Calc</v>
          </cell>
          <cell r="J740" t="str">
            <v>#Calc</v>
          </cell>
          <cell r="K740" t="str">
            <v>#Calc</v>
          </cell>
          <cell r="L740" t="str">
            <v>#Calc</v>
          </cell>
          <cell r="R740" t="str">
            <v>#Calc</v>
          </cell>
          <cell r="S740" t="str">
            <v>#Calc</v>
          </cell>
          <cell r="T740" t="str">
            <v>#Calc</v>
          </cell>
          <cell r="U740" t="str">
            <v>#Calc</v>
          </cell>
          <cell r="V740" t="str">
            <v>#Calc</v>
          </cell>
          <cell r="W740" t="str">
            <v>#Calc</v>
          </cell>
          <cell r="X740" t="str">
            <v>#Calc</v>
          </cell>
          <cell r="Y740" t="str">
            <v>#Calc</v>
          </cell>
          <cell r="Z740" t="str">
            <v>#Calc</v>
          </cell>
          <cell r="AA740" t="str">
            <v>#Calc</v>
          </cell>
          <cell r="AB740" t="str">
            <v>#Calc</v>
          </cell>
          <cell r="AC740" t="str">
            <v>#Calc</v>
          </cell>
          <cell r="AD740" t="str">
            <v>#Calc</v>
          </cell>
          <cell r="AE740" t="str">
            <v>#Calc</v>
          </cell>
          <cell r="AF740" t="str">
            <v>#Calc</v>
          </cell>
          <cell r="AG740" t="str">
            <v>#Calc</v>
          </cell>
        </row>
        <row r="741">
          <cell r="A741" t="str">
            <v>#Calc</v>
          </cell>
          <cell r="B741" t="str">
            <v>#Calc</v>
          </cell>
          <cell r="C741" t="str">
            <v>#Calc</v>
          </cell>
          <cell r="D741" t="str">
            <v>#Calc</v>
          </cell>
          <cell r="E741" t="str">
            <v>#Calc</v>
          </cell>
          <cell r="F741" t="str">
            <v>#Calc</v>
          </cell>
          <cell r="G741" t="str">
            <v>#Calc</v>
          </cell>
          <cell r="H741" t="str">
            <v>#Calc</v>
          </cell>
          <cell r="J741" t="str">
            <v>#Calc</v>
          </cell>
          <cell r="K741" t="str">
            <v>#Calc</v>
          </cell>
          <cell r="L741" t="str">
            <v>#Calc</v>
          </cell>
          <cell r="R741" t="str">
            <v>#Calc</v>
          </cell>
          <cell r="S741" t="str">
            <v>#Calc</v>
          </cell>
          <cell r="T741" t="str">
            <v>#Calc</v>
          </cell>
          <cell r="U741" t="str">
            <v>#Calc</v>
          </cell>
          <cell r="V741" t="str">
            <v>#Calc</v>
          </cell>
          <cell r="W741" t="str">
            <v>#Calc</v>
          </cell>
          <cell r="X741" t="str">
            <v>#Calc</v>
          </cell>
          <cell r="Y741" t="str">
            <v>#Calc</v>
          </cell>
          <cell r="Z741" t="str">
            <v>#Calc</v>
          </cell>
          <cell r="AA741" t="str">
            <v>#Calc</v>
          </cell>
          <cell r="AB741" t="str">
            <v>#Calc</v>
          </cell>
          <cell r="AC741" t="str">
            <v>#Calc</v>
          </cell>
          <cell r="AD741" t="str">
            <v>#Calc</v>
          </cell>
          <cell r="AE741" t="str">
            <v>#Calc</v>
          </cell>
          <cell r="AF741" t="str">
            <v>#Calc</v>
          </cell>
          <cell r="AG741" t="str">
            <v>#Calc</v>
          </cell>
        </row>
        <row r="742">
          <cell r="A742" t="str">
            <v>#Calc</v>
          </cell>
          <cell r="B742" t="str">
            <v>#Calc</v>
          </cell>
          <cell r="C742" t="str">
            <v>#Calc</v>
          </cell>
          <cell r="D742" t="str">
            <v>#Calc</v>
          </cell>
          <cell r="E742" t="str">
            <v>#Calc</v>
          </cell>
          <cell r="F742" t="str">
            <v>#Calc</v>
          </cell>
          <cell r="G742" t="str">
            <v>#Calc</v>
          </cell>
          <cell r="H742" t="str">
            <v>#Calc</v>
          </cell>
          <cell r="J742" t="str">
            <v>#Calc</v>
          </cell>
          <cell r="K742" t="str">
            <v>#Calc</v>
          </cell>
          <cell r="L742" t="str">
            <v>#Calc</v>
          </cell>
          <cell r="R742" t="str">
            <v>#Calc</v>
          </cell>
          <cell r="S742" t="str">
            <v>#Calc</v>
          </cell>
          <cell r="T742" t="str">
            <v>#Calc</v>
          </cell>
          <cell r="U742" t="str">
            <v>#Calc</v>
          </cell>
          <cell r="V742" t="str">
            <v>#Calc</v>
          </cell>
          <cell r="W742" t="str">
            <v>#Calc</v>
          </cell>
          <cell r="X742" t="str">
            <v>#Calc</v>
          </cell>
          <cell r="Y742" t="str">
            <v>#Calc</v>
          </cell>
          <cell r="Z742" t="str">
            <v>#Calc</v>
          </cell>
          <cell r="AA742" t="str">
            <v>#Calc</v>
          </cell>
          <cell r="AB742" t="str">
            <v>#Calc</v>
          </cell>
          <cell r="AC742" t="str">
            <v>#Calc</v>
          </cell>
          <cell r="AD742" t="str">
            <v>#Calc</v>
          </cell>
          <cell r="AE742" t="str">
            <v>#Calc</v>
          </cell>
          <cell r="AF742" t="str">
            <v>#Calc</v>
          </cell>
          <cell r="AG742" t="str">
            <v>#Calc</v>
          </cell>
        </row>
        <row r="743">
          <cell r="A743" t="str">
            <v>#Calc</v>
          </cell>
          <cell r="B743" t="str">
            <v>#Calc</v>
          </cell>
          <cell r="C743" t="str">
            <v>#Calc</v>
          </cell>
          <cell r="D743" t="str">
            <v>#Calc</v>
          </cell>
          <cell r="E743" t="str">
            <v>#Calc</v>
          </cell>
          <cell r="F743" t="str">
            <v>#Calc</v>
          </cell>
          <cell r="G743" t="str">
            <v>#Calc</v>
          </cell>
          <cell r="H743" t="str">
            <v>#Calc</v>
          </cell>
          <cell r="J743" t="str">
            <v>#Calc</v>
          </cell>
          <cell r="K743" t="str">
            <v>#Calc</v>
          </cell>
          <cell r="L743" t="str">
            <v>#Calc</v>
          </cell>
          <cell r="R743" t="str">
            <v>#Calc</v>
          </cell>
          <cell r="S743" t="str">
            <v>#Calc</v>
          </cell>
          <cell r="T743" t="str">
            <v>#Calc</v>
          </cell>
          <cell r="U743" t="str">
            <v>#Calc</v>
          </cell>
          <cell r="V743" t="str">
            <v>#Calc</v>
          </cell>
          <cell r="W743" t="str">
            <v>#Calc</v>
          </cell>
          <cell r="X743" t="str">
            <v>#Calc</v>
          </cell>
          <cell r="Y743" t="str">
            <v>#Calc</v>
          </cell>
          <cell r="Z743" t="str">
            <v>#Calc</v>
          </cell>
          <cell r="AA743" t="str">
            <v>#Calc</v>
          </cell>
          <cell r="AB743" t="str">
            <v>#Calc</v>
          </cell>
          <cell r="AC743" t="str">
            <v>#Calc</v>
          </cell>
          <cell r="AD743" t="str">
            <v>#Calc</v>
          </cell>
          <cell r="AE743" t="str">
            <v>#Calc</v>
          </cell>
          <cell r="AF743" t="str">
            <v>#Calc</v>
          </cell>
          <cell r="AG743" t="str">
            <v>#Calc</v>
          </cell>
        </row>
        <row r="744">
          <cell r="A744" t="str">
            <v>#Calc</v>
          </cell>
          <cell r="B744" t="str">
            <v>#Calc</v>
          </cell>
          <cell r="C744" t="str">
            <v>#Calc</v>
          </cell>
          <cell r="D744" t="str">
            <v>#Calc</v>
          </cell>
          <cell r="E744" t="str">
            <v>#Calc</v>
          </cell>
          <cell r="F744" t="str">
            <v>#Calc</v>
          </cell>
          <cell r="G744" t="str">
            <v>#Calc</v>
          </cell>
          <cell r="H744" t="str">
            <v>#Calc</v>
          </cell>
          <cell r="J744" t="str">
            <v>#Calc</v>
          </cell>
          <cell r="K744" t="str">
            <v>#Calc</v>
          </cell>
          <cell r="L744" t="str">
            <v>#Calc</v>
          </cell>
          <cell r="R744" t="str">
            <v>#Calc</v>
          </cell>
          <cell r="S744" t="str">
            <v>#Calc</v>
          </cell>
          <cell r="T744" t="str">
            <v>#Calc</v>
          </cell>
          <cell r="U744" t="str">
            <v>#Calc</v>
          </cell>
          <cell r="V744" t="str">
            <v>#Calc</v>
          </cell>
          <cell r="W744" t="str">
            <v>#Calc</v>
          </cell>
          <cell r="X744" t="str">
            <v>#Calc</v>
          </cell>
          <cell r="Y744" t="str">
            <v>#Calc</v>
          </cell>
          <cell r="Z744" t="str">
            <v>#Calc</v>
          </cell>
          <cell r="AA744" t="str">
            <v>#Calc</v>
          </cell>
          <cell r="AB744" t="str">
            <v>#Calc</v>
          </cell>
          <cell r="AC744" t="str">
            <v>#Calc</v>
          </cell>
          <cell r="AD744" t="str">
            <v>#Calc</v>
          </cell>
          <cell r="AE744" t="str">
            <v>#Calc</v>
          </cell>
          <cell r="AF744" t="str">
            <v>#Calc</v>
          </cell>
          <cell r="AG744" t="str">
            <v>#Calc</v>
          </cell>
        </row>
        <row r="745">
          <cell r="A745" t="str">
            <v>#Calc</v>
          </cell>
          <cell r="B745" t="str">
            <v>#Calc</v>
          </cell>
          <cell r="C745" t="str">
            <v>#Calc</v>
          </cell>
          <cell r="D745" t="str">
            <v>#Calc</v>
          </cell>
          <cell r="E745" t="str">
            <v>#Calc</v>
          </cell>
          <cell r="F745" t="str">
            <v>#Calc</v>
          </cell>
          <cell r="G745" t="str">
            <v>#Calc</v>
          </cell>
          <cell r="H745" t="str">
            <v>#Calc</v>
          </cell>
          <cell r="J745" t="str">
            <v>#Calc</v>
          </cell>
          <cell r="K745" t="str">
            <v>#Calc</v>
          </cell>
          <cell r="L745" t="str">
            <v>#Calc</v>
          </cell>
          <cell r="R745" t="str">
            <v>#Calc</v>
          </cell>
          <cell r="S745" t="str">
            <v>#Calc</v>
          </cell>
          <cell r="T745" t="str">
            <v>#Calc</v>
          </cell>
          <cell r="U745" t="str">
            <v>#Calc</v>
          </cell>
          <cell r="V745" t="str">
            <v>#Calc</v>
          </cell>
          <cell r="W745" t="str">
            <v>#Calc</v>
          </cell>
          <cell r="X745" t="str">
            <v>#Calc</v>
          </cell>
          <cell r="Y745" t="str">
            <v>#Calc</v>
          </cell>
          <cell r="Z745" t="str">
            <v>#Calc</v>
          </cell>
          <cell r="AA745" t="str">
            <v>#Calc</v>
          </cell>
          <cell r="AB745" t="str">
            <v>#Calc</v>
          </cell>
          <cell r="AC745" t="str">
            <v>#Calc</v>
          </cell>
          <cell r="AD745" t="str">
            <v>#Calc</v>
          </cell>
          <cell r="AE745" t="str">
            <v>#Calc</v>
          </cell>
          <cell r="AF745" t="str">
            <v>#Calc</v>
          </cell>
          <cell r="AG745" t="str">
            <v>#Calc</v>
          </cell>
        </row>
        <row r="746">
          <cell r="A746" t="str">
            <v>#Calc</v>
          </cell>
          <cell r="B746" t="str">
            <v>#Calc</v>
          </cell>
          <cell r="C746" t="str">
            <v>#Calc</v>
          </cell>
          <cell r="D746" t="str">
            <v>#Calc</v>
          </cell>
          <cell r="E746" t="str">
            <v>#Calc</v>
          </cell>
          <cell r="F746" t="str">
            <v>#Calc</v>
          </cell>
          <cell r="G746" t="str">
            <v>#Calc</v>
          </cell>
          <cell r="H746" t="str">
            <v>#Calc</v>
          </cell>
          <cell r="J746" t="str">
            <v>#Calc</v>
          </cell>
          <cell r="K746" t="str">
            <v>#Calc</v>
          </cell>
          <cell r="L746" t="str">
            <v>#Calc</v>
          </cell>
          <cell r="R746" t="str">
            <v>#Calc</v>
          </cell>
          <cell r="S746" t="str">
            <v>#Calc</v>
          </cell>
          <cell r="T746" t="str">
            <v>#Calc</v>
          </cell>
          <cell r="U746" t="str">
            <v>#Calc</v>
          </cell>
          <cell r="V746" t="str">
            <v>#Calc</v>
          </cell>
          <cell r="W746" t="str">
            <v>#Calc</v>
          </cell>
          <cell r="X746" t="str">
            <v>#Calc</v>
          </cell>
          <cell r="Y746" t="str">
            <v>#Calc</v>
          </cell>
          <cell r="Z746" t="str">
            <v>#Calc</v>
          </cell>
          <cell r="AA746" t="str">
            <v>#Calc</v>
          </cell>
          <cell r="AB746" t="str">
            <v>#Calc</v>
          </cell>
          <cell r="AC746" t="str">
            <v>#Calc</v>
          </cell>
          <cell r="AD746" t="str">
            <v>#Calc</v>
          </cell>
          <cell r="AE746" t="str">
            <v>#Calc</v>
          </cell>
          <cell r="AF746" t="str">
            <v>#Calc</v>
          </cell>
          <cell r="AG746" t="str">
            <v>#Calc</v>
          </cell>
        </row>
        <row r="747">
          <cell r="A747" t="str">
            <v>#Calc</v>
          </cell>
          <cell r="B747" t="str">
            <v>#Calc</v>
          </cell>
          <cell r="C747" t="str">
            <v>#Calc</v>
          </cell>
          <cell r="D747" t="str">
            <v>#Calc</v>
          </cell>
          <cell r="E747" t="str">
            <v>#Calc</v>
          </cell>
          <cell r="F747" t="str">
            <v>#Calc</v>
          </cell>
          <cell r="G747" t="str">
            <v>#Calc</v>
          </cell>
          <cell r="H747" t="str">
            <v>#Calc</v>
          </cell>
          <cell r="J747" t="str">
            <v>#Calc</v>
          </cell>
          <cell r="K747" t="str">
            <v>#Calc</v>
          </cell>
          <cell r="L747" t="str">
            <v>#Calc</v>
          </cell>
          <cell r="R747" t="str">
            <v>#Calc</v>
          </cell>
          <cell r="S747" t="str">
            <v>#Calc</v>
          </cell>
          <cell r="T747" t="str">
            <v>#Calc</v>
          </cell>
          <cell r="U747" t="str">
            <v>#Calc</v>
          </cell>
          <cell r="V747" t="str">
            <v>#Calc</v>
          </cell>
          <cell r="W747" t="str">
            <v>#Calc</v>
          </cell>
          <cell r="X747" t="str">
            <v>#Calc</v>
          </cell>
          <cell r="Y747" t="str">
            <v>#Calc</v>
          </cell>
          <cell r="Z747" t="str">
            <v>#Calc</v>
          </cell>
          <cell r="AA747" t="str">
            <v>#Calc</v>
          </cell>
          <cell r="AB747" t="str">
            <v>#Calc</v>
          </cell>
          <cell r="AC747" t="str">
            <v>#Calc</v>
          </cell>
          <cell r="AD747" t="str">
            <v>#Calc</v>
          </cell>
          <cell r="AE747" t="str">
            <v>#Calc</v>
          </cell>
          <cell r="AF747" t="str">
            <v>#Calc</v>
          </cell>
          <cell r="AG747" t="str">
            <v>#Calc</v>
          </cell>
        </row>
        <row r="748">
          <cell r="A748" t="str">
            <v>#Calc</v>
          </cell>
          <cell r="B748" t="str">
            <v>#Calc</v>
          </cell>
          <cell r="C748" t="str">
            <v>#Calc</v>
          </cell>
          <cell r="D748" t="str">
            <v>#Calc</v>
          </cell>
          <cell r="E748" t="str">
            <v>#Calc</v>
          </cell>
          <cell r="F748" t="str">
            <v>#Calc</v>
          </cell>
          <cell r="G748" t="str">
            <v>#Calc</v>
          </cell>
          <cell r="H748" t="str">
            <v>#Calc</v>
          </cell>
          <cell r="J748" t="str">
            <v>#Calc</v>
          </cell>
          <cell r="K748" t="str">
            <v>#Calc</v>
          </cell>
          <cell r="L748" t="str">
            <v>#Calc</v>
          </cell>
          <cell r="R748" t="str">
            <v>#Calc</v>
          </cell>
          <cell r="S748" t="str">
            <v>#Calc</v>
          </cell>
          <cell r="T748" t="str">
            <v>#Calc</v>
          </cell>
          <cell r="U748" t="str">
            <v>#Calc</v>
          </cell>
          <cell r="V748" t="str">
            <v>#Calc</v>
          </cell>
          <cell r="W748" t="str">
            <v>#Calc</v>
          </cell>
          <cell r="X748" t="str">
            <v>#Calc</v>
          </cell>
          <cell r="Y748" t="str">
            <v>#Calc</v>
          </cell>
          <cell r="Z748" t="str">
            <v>#Calc</v>
          </cell>
          <cell r="AA748" t="str">
            <v>#Calc</v>
          </cell>
          <cell r="AB748" t="str">
            <v>#Calc</v>
          </cell>
          <cell r="AC748" t="str">
            <v>#Calc</v>
          </cell>
          <cell r="AD748" t="str">
            <v>#Calc</v>
          </cell>
          <cell r="AE748" t="str">
            <v>#Calc</v>
          </cell>
          <cell r="AF748" t="str">
            <v>#Calc</v>
          </cell>
          <cell r="AG748" t="str">
            <v>#Calc</v>
          </cell>
        </row>
        <row r="749">
          <cell r="A749" t="str">
            <v>#Calc</v>
          </cell>
          <cell r="B749" t="str">
            <v>#Calc</v>
          </cell>
          <cell r="C749" t="str">
            <v>#Calc</v>
          </cell>
          <cell r="D749" t="str">
            <v>#Calc</v>
          </cell>
          <cell r="E749" t="str">
            <v>#Calc</v>
          </cell>
          <cell r="F749" t="str">
            <v>#Calc</v>
          </cell>
          <cell r="G749" t="str">
            <v>#Calc</v>
          </cell>
          <cell r="H749" t="str">
            <v>#Calc</v>
          </cell>
          <cell r="J749" t="str">
            <v>#Calc</v>
          </cell>
          <cell r="K749" t="str">
            <v>#Calc</v>
          </cell>
          <cell r="L749" t="str">
            <v>#Calc</v>
          </cell>
          <cell r="R749" t="str">
            <v>#Calc</v>
          </cell>
          <cell r="S749" t="str">
            <v>#Calc</v>
          </cell>
          <cell r="T749" t="str">
            <v>#Calc</v>
          </cell>
          <cell r="U749" t="str">
            <v>#Calc</v>
          </cell>
          <cell r="V749" t="str">
            <v>#Calc</v>
          </cell>
          <cell r="W749" t="str">
            <v>#Calc</v>
          </cell>
          <cell r="X749" t="str">
            <v>#Calc</v>
          </cell>
          <cell r="Y749" t="str">
            <v>#Calc</v>
          </cell>
          <cell r="Z749" t="str">
            <v>#Calc</v>
          </cell>
          <cell r="AA749" t="str">
            <v>#Calc</v>
          </cell>
          <cell r="AB749" t="str">
            <v>#Calc</v>
          </cell>
          <cell r="AC749" t="str">
            <v>#Calc</v>
          </cell>
          <cell r="AD749" t="str">
            <v>#Calc</v>
          </cell>
          <cell r="AE749" t="str">
            <v>#Calc</v>
          </cell>
          <cell r="AF749" t="str">
            <v>#Calc</v>
          </cell>
          <cell r="AG749" t="str">
            <v>#Calc</v>
          </cell>
        </row>
        <row r="750">
          <cell r="A750" t="str">
            <v>#Calc</v>
          </cell>
          <cell r="B750" t="str">
            <v>#Calc</v>
          </cell>
          <cell r="C750" t="str">
            <v>#Calc</v>
          </cell>
          <cell r="D750" t="str">
            <v>#Calc</v>
          </cell>
          <cell r="E750" t="str">
            <v>#Calc</v>
          </cell>
          <cell r="F750" t="str">
            <v>#Calc</v>
          </cell>
          <cell r="G750" t="str">
            <v>#Calc</v>
          </cell>
          <cell r="H750" t="str">
            <v>#Calc</v>
          </cell>
          <cell r="J750" t="str">
            <v>#Calc</v>
          </cell>
          <cell r="K750" t="str">
            <v>#Calc</v>
          </cell>
          <cell r="L750" t="str">
            <v>#Calc</v>
          </cell>
          <cell r="R750" t="str">
            <v>#Calc</v>
          </cell>
          <cell r="S750" t="str">
            <v>#Calc</v>
          </cell>
          <cell r="T750" t="str">
            <v>#Calc</v>
          </cell>
          <cell r="U750" t="str">
            <v>#Calc</v>
          </cell>
          <cell r="V750" t="str">
            <v>#Calc</v>
          </cell>
          <cell r="W750" t="str">
            <v>#Calc</v>
          </cell>
          <cell r="X750" t="str">
            <v>#Calc</v>
          </cell>
          <cell r="Y750" t="str">
            <v>#Calc</v>
          </cell>
          <cell r="Z750" t="str">
            <v>#Calc</v>
          </cell>
          <cell r="AA750" t="str">
            <v>#Calc</v>
          </cell>
          <cell r="AB750" t="str">
            <v>#Calc</v>
          </cell>
          <cell r="AC750" t="str">
            <v>#Calc</v>
          </cell>
          <cell r="AD750" t="str">
            <v>#Calc</v>
          </cell>
          <cell r="AE750" t="str">
            <v>#Calc</v>
          </cell>
          <cell r="AF750" t="str">
            <v>#Calc</v>
          </cell>
          <cell r="AG750" t="str">
            <v>#Calc</v>
          </cell>
        </row>
        <row r="751">
          <cell r="A751" t="str">
            <v>#Calc</v>
          </cell>
          <cell r="B751" t="str">
            <v>#Calc</v>
          </cell>
          <cell r="C751" t="str">
            <v>#Calc</v>
          </cell>
          <cell r="D751" t="str">
            <v>#Calc</v>
          </cell>
          <cell r="E751" t="str">
            <v>#Calc</v>
          </cell>
          <cell r="F751" t="str">
            <v>#Calc</v>
          </cell>
          <cell r="G751" t="str">
            <v>#Calc</v>
          </cell>
          <cell r="H751" t="str">
            <v>#Calc</v>
          </cell>
          <cell r="J751" t="str">
            <v>#Calc</v>
          </cell>
          <cell r="K751" t="str">
            <v>#Calc</v>
          </cell>
          <cell r="L751" t="str">
            <v>#Calc</v>
          </cell>
          <cell r="R751" t="str">
            <v>#Calc</v>
          </cell>
          <cell r="S751" t="str">
            <v>#Calc</v>
          </cell>
          <cell r="T751" t="str">
            <v>#Calc</v>
          </cell>
          <cell r="U751" t="str">
            <v>#Calc</v>
          </cell>
          <cell r="V751" t="str">
            <v>#Calc</v>
          </cell>
          <cell r="W751" t="str">
            <v>#Calc</v>
          </cell>
          <cell r="X751" t="str">
            <v>#Calc</v>
          </cell>
          <cell r="Y751" t="str">
            <v>#Calc</v>
          </cell>
          <cell r="Z751" t="str">
            <v>#Calc</v>
          </cell>
          <cell r="AA751" t="str">
            <v>#Calc</v>
          </cell>
          <cell r="AB751" t="str">
            <v>#Calc</v>
          </cell>
          <cell r="AC751" t="str">
            <v>#Calc</v>
          </cell>
          <cell r="AD751" t="str">
            <v>#Calc</v>
          </cell>
          <cell r="AE751" t="str">
            <v>#Calc</v>
          </cell>
          <cell r="AF751" t="str">
            <v>#Calc</v>
          </cell>
          <cell r="AG751" t="str">
            <v>#Calc</v>
          </cell>
        </row>
        <row r="752">
          <cell r="A752" t="str">
            <v>#Calc</v>
          </cell>
          <cell r="B752" t="str">
            <v>#Calc</v>
          </cell>
          <cell r="C752" t="str">
            <v>#Calc</v>
          </cell>
          <cell r="D752" t="str">
            <v>#Calc</v>
          </cell>
          <cell r="E752" t="str">
            <v>#Calc</v>
          </cell>
          <cell r="F752" t="str">
            <v>#Calc</v>
          </cell>
          <cell r="G752" t="str">
            <v>#Calc</v>
          </cell>
          <cell r="H752" t="str">
            <v>#Calc</v>
          </cell>
          <cell r="J752" t="str">
            <v>#Calc</v>
          </cell>
          <cell r="K752" t="str">
            <v>#Calc</v>
          </cell>
          <cell r="L752" t="str">
            <v>#Calc</v>
          </cell>
          <cell r="R752" t="str">
            <v>#Calc</v>
          </cell>
          <cell r="S752" t="str">
            <v>#Calc</v>
          </cell>
          <cell r="T752" t="str">
            <v>#Calc</v>
          </cell>
          <cell r="U752" t="str">
            <v>#Calc</v>
          </cell>
          <cell r="V752" t="str">
            <v>#Calc</v>
          </cell>
          <cell r="W752" t="str">
            <v>#Calc</v>
          </cell>
          <cell r="X752" t="str">
            <v>#Calc</v>
          </cell>
          <cell r="Y752" t="str">
            <v>#Calc</v>
          </cell>
          <cell r="Z752" t="str">
            <v>#Calc</v>
          </cell>
          <cell r="AA752" t="str">
            <v>#Calc</v>
          </cell>
          <cell r="AB752" t="str">
            <v>#Calc</v>
          </cell>
          <cell r="AC752" t="str">
            <v>#Calc</v>
          </cell>
          <cell r="AD752" t="str">
            <v>#Calc</v>
          </cell>
          <cell r="AE752" t="str">
            <v>#Calc</v>
          </cell>
          <cell r="AF752" t="str">
            <v>#Calc</v>
          </cell>
          <cell r="AG752" t="str">
            <v>#Calc</v>
          </cell>
        </row>
        <row r="753">
          <cell r="A753" t="str">
            <v>#Calc</v>
          </cell>
          <cell r="B753" t="str">
            <v>#Calc</v>
          </cell>
          <cell r="C753" t="str">
            <v>#Calc</v>
          </cell>
          <cell r="D753" t="str">
            <v>#Calc</v>
          </cell>
          <cell r="E753" t="str">
            <v>#Calc</v>
          </cell>
          <cell r="F753" t="str">
            <v>#Calc</v>
          </cell>
          <cell r="G753" t="str">
            <v>#Calc</v>
          </cell>
          <cell r="H753" t="str">
            <v>#Calc</v>
          </cell>
          <cell r="J753" t="str">
            <v>#Calc</v>
          </cell>
          <cell r="K753" t="str">
            <v>#Calc</v>
          </cell>
          <cell r="L753" t="str">
            <v>#Calc</v>
          </cell>
          <cell r="R753" t="str">
            <v>#Calc</v>
          </cell>
          <cell r="S753" t="str">
            <v>#Calc</v>
          </cell>
          <cell r="T753" t="str">
            <v>#Calc</v>
          </cell>
          <cell r="U753" t="str">
            <v>#Calc</v>
          </cell>
          <cell r="V753" t="str">
            <v>#Calc</v>
          </cell>
          <cell r="W753" t="str">
            <v>#Calc</v>
          </cell>
          <cell r="X753" t="str">
            <v>#Calc</v>
          </cell>
          <cell r="Y753" t="str">
            <v>#Calc</v>
          </cell>
          <cell r="Z753" t="str">
            <v>#Calc</v>
          </cell>
          <cell r="AA753" t="str">
            <v>#Calc</v>
          </cell>
          <cell r="AB753" t="str">
            <v>#Calc</v>
          </cell>
          <cell r="AC753" t="str">
            <v>#Calc</v>
          </cell>
          <cell r="AD753" t="str">
            <v>#Calc</v>
          </cell>
          <cell r="AE753" t="str">
            <v>#Calc</v>
          </cell>
          <cell r="AF753" t="str">
            <v>#Calc</v>
          </cell>
          <cell r="AG753" t="str">
            <v>#Calc</v>
          </cell>
        </row>
        <row r="754">
          <cell r="A754" t="str">
            <v>#Calc</v>
          </cell>
          <cell r="B754" t="str">
            <v>#Calc</v>
          </cell>
          <cell r="C754" t="str">
            <v>#Calc</v>
          </cell>
          <cell r="D754" t="str">
            <v>#Calc</v>
          </cell>
          <cell r="E754" t="str">
            <v>#Calc</v>
          </cell>
          <cell r="F754" t="str">
            <v>#Calc</v>
          </cell>
          <cell r="G754" t="str">
            <v>#Calc</v>
          </cell>
          <cell r="H754" t="str">
            <v>#Calc</v>
          </cell>
          <cell r="J754" t="str">
            <v>#Calc</v>
          </cell>
          <cell r="K754" t="str">
            <v>#Calc</v>
          </cell>
          <cell r="L754" t="str">
            <v>#Calc</v>
          </cell>
          <cell r="R754" t="str">
            <v>#Calc</v>
          </cell>
          <cell r="S754" t="str">
            <v>#Calc</v>
          </cell>
          <cell r="T754" t="str">
            <v>#Calc</v>
          </cell>
          <cell r="U754" t="str">
            <v>#Calc</v>
          </cell>
          <cell r="V754" t="str">
            <v>#Calc</v>
          </cell>
          <cell r="W754" t="str">
            <v>#Calc</v>
          </cell>
          <cell r="X754" t="str">
            <v>#Calc</v>
          </cell>
          <cell r="Y754" t="str">
            <v>#Calc</v>
          </cell>
          <cell r="Z754" t="str">
            <v>#Calc</v>
          </cell>
          <cell r="AA754" t="str">
            <v>#Calc</v>
          </cell>
          <cell r="AB754" t="str">
            <v>#Calc</v>
          </cell>
          <cell r="AC754" t="str">
            <v>#Calc</v>
          </cell>
          <cell r="AD754" t="str">
            <v>#Calc</v>
          </cell>
          <cell r="AE754" t="str">
            <v>#Calc</v>
          </cell>
          <cell r="AF754" t="str">
            <v>#Calc</v>
          </cell>
          <cell r="AG754" t="str">
            <v>#Calc</v>
          </cell>
        </row>
        <row r="755">
          <cell r="A755" t="str">
            <v>#Calc</v>
          </cell>
          <cell r="B755" t="str">
            <v>#Calc</v>
          </cell>
          <cell r="C755" t="str">
            <v>#Calc</v>
          </cell>
          <cell r="D755" t="str">
            <v>#Calc</v>
          </cell>
          <cell r="E755" t="str">
            <v>#Calc</v>
          </cell>
          <cell r="F755" t="str">
            <v>#Calc</v>
          </cell>
          <cell r="G755" t="str">
            <v>#Calc</v>
          </cell>
          <cell r="H755" t="str">
            <v>#Calc</v>
          </cell>
          <cell r="J755" t="str">
            <v>#Calc</v>
          </cell>
          <cell r="K755" t="str">
            <v>#Calc</v>
          </cell>
          <cell r="L755" t="str">
            <v>#Calc</v>
          </cell>
          <cell r="R755" t="str">
            <v>#Calc</v>
          </cell>
          <cell r="S755" t="str">
            <v>#Calc</v>
          </cell>
          <cell r="T755" t="str">
            <v>#Calc</v>
          </cell>
          <cell r="U755" t="str">
            <v>#Calc</v>
          </cell>
          <cell r="V755" t="str">
            <v>#Calc</v>
          </cell>
          <cell r="W755" t="str">
            <v>#Calc</v>
          </cell>
          <cell r="X755" t="str">
            <v>#Calc</v>
          </cell>
          <cell r="Y755" t="str">
            <v>#Calc</v>
          </cell>
          <cell r="Z755" t="str">
            <v>#Calc</v>
          </cell>
          <cell r="AA755" t="str">
            <v>#Calc</v>
          </cell>
          <cell r="AB755" t="str">
            <v>#Calc</v>
          </cell>
          <cell r="AC755" t="str">
            <v>#Calc</v>
          </cell>
          <cell r="AD755" t="str">
            <v>#Calc</v>
          </cell>
          <cell r="AE755" t="str">
            <v>#Calc</v>
          </cell>
          <cell r="AF755" t="str">
            <v>#Calc</v>
          </cell>
          <cell r="AG755" t="str">
            <v>#Calc</v>
          </cell>
        </row>
        <row r="756">
          <cell r="A756" t="str">
            <v>#Calc</v>
          </cell>
          <cell r="B756" t="str">
            <v>#Calc</v>
          </cell>
          <cell r="C756" t="str">
            <v>#Calc</v>
          </cell>
          <cell r="D756" t="str">
            <v>#Calc</v>
          </cell>
          <cell r="E756" t="str">
            <v>#Calc</v>
          </cell>
          <cell r="F756" t="str">
            <v>#Calc</v>
          </cell>
          <cell r="G756" t="str">
            <v>#Calc</v>
          </cell>
          <cell r="H756" t="str">
            <v>#Calc</v>
          </cell>
          <cell r="J756" t="str">
            <v>#Calc</v>
          </cell>
          <cell r="K756" t="str">
            <v>#Calc</v>
          </cell>
          <cell r="L756" t="str">
            <v>#Calc</v>
          </cell>
          <cell r="R756" t="str">
            <v>#Calc</v>
          </cell>
          <cell r="S756" t="str">
            <v>#Calc</v>
          </cell>
          <cell r="T756" t="str">
            <v>#Calc</v>
          </cell>
          <cell r="U756" t="str">
            <v>#Calc</v>
          </cell>
          <cell r="V756" t="str">
            <v>#Calc</v>
          </cell>
          <cell r="W756" t="str">
            <v>#Calc</v>
          </cell>
          <cell r="X756" t="str">
            <v>#Calc</v>
          </cell>
          <cell r="Y756" t="str">
            <v>#Calc</v>
          </cell>
          <cell r="Z756" t="str">
            <v>#Calc</v>
          </cell>
          <cell r="AA756" t="str">
            <v>#Calc</v>
          </cell>
          <cell r="AB756" t="str">
            <v>#Calc</v>
          </cell>
          <cell r="AC756" t="str">
            <v>#Calc</v>
          </cell>
          <cell r="AD756" t="str">
            <v>#Calc</v>
          </cell>
          <cell r="AE756" t="str">
            <v>#Calc</v>
          </cell>
          <cell r="AF756" t="str">
            <v>#Calc</v>
          </cell>
          <cell r="AG756" t="str">
            <v>#Calc</v>
          </cell>
        </row>
        <row r="757">
          <cell r="A757" t="str">
            <v>#Calc</v>
          </cell>
          <cell r="B757" t="str">
            <v>#Calc</v>
          </cell>
          <cell r="C757" t="str">
            <v>#Calc</v>
          </cell>
          <cell r="D757" t="str">
            <v>#Calc</v>
          </cell>
          <cell r="E757" t="str">
            <v>#Calc</v>
          </cell>
          <cell r="F757" t="str">
            <v>#Calc</v>
          </cell>
          <cell r="G757" t="str">
            <v>#Calc</v>
          </cell>
          <cell r="H757" t="str">
            <v>#Calc</v>
          </cell>
          <cell r="J757" t="str">
            <v>#Calc</v>
          </cell>
          <cell r="K757" t="str">
            <v>#Calc</v>
          </cell>
          <cell r="L757" t="str">
            <v>#Calc</v>
          </cell>
          <cell r="R757" t="str">
            <v>#Calc</v>
          </cell>
          <cell r="S757" t="str">
            <v>#Calc</v>
          </cell>
          <cell r="T757" t="str">
            <v>#Calc</v>
          </cell>
          <cell r="U757" t="str">
            <v>#Calc</v>
          </cell>
          <cell r="V757" t="str">
            <v>#Calc</v>
          </cell>
          <cell r="W757" t="str">
            <v>#Calc</v>
          </cell>
          <cell r="X757" t="str">
            <v>#Calc</v>
          </cell>
          <cell r="Y757" t="str">
            <v>#Calc</v>
          </cell>
          <cell r="Z757" t="str">
            <v>#Calc</v>
          </cell>
          <cell r="AA757" t="str">
            <v>#Calc</v>
          </cell>
          <cell r="AB757" t="str">
            <v>#Calc</v>
          </cell>
          <cell r="AC757" t="str">
            <v>#Calc</v>
          </cell>
          <cell r="AD757" t="str">
            <v>#Calc</v>
          </cell>
          <cell r="AE757" t="str">
            <v>#Calc</v>
          </cell>
          <cell r="AF757" t="str">
            <v>#Calc</v>
          </cell>
          <cell r="AG757" t="str">
            <v>#Calc</v>
          </cell>
        </row>
        <row r="758">
          <cell r="A758" t="str">
            <v>#Calc</v>
          </cell>
          <cell r="B758" t="str">
            <v>#Calc</v>
          </cell>
          <cell r="C758" t="str">
            <v>#Calc</v>
          </cell>
          <cell r="D758" t="str">
            <v>#Calc</v>
          </cell>
          <cell r="E758" t="str">
            <v>#Calc</v>
          </cell>
          <cell r="F758" t="str">
            <v>#Calc</v>
          </cell>
          <cell r="G758" t="str">
            <v>#Calc</v>
          </cell>
          <cell r="H758" t="str">
            <v>#Calc</v>
          </cell>
          <cell r="J758" t="str">
            <v>#Calc</v>
          </cell>
          <cell r="K758" t="str">
            <v>#Calc</v>
          </cell>
          <cell r="L758" t="str">
            <v>#Calc</v>
          </cell>
          <cell r="R758" t="str">
            <v>#Calc</v>
          </cell>
          <cell r="S758" t="str">
            <v>#Calc</v>
          </cell>
          <cell r="T758" t="str">
            <v>#Calc</v>
          </cell>
          <cell r="U758" t="str">
            <v>#Calc</v>
          </cell>
          <cell r="V758" t="str">
            <v>#Calc</v>
          </cell>
          <cell r="W758" t="str">
            <v>#Calc</v>
          </cell>
          <cell r="X758" t="str">
            <v>#Calc</v>
          </cell>
          <cell r="Y758" t="str">
            <v>#Calc</v>
          </cell>
          <cell r="Z758" t="str">
            <v>#Calc</v>
          </cell>
          <cell r="AA758" t="str">
            <v>#Calc</v>
          </cell>
          <cell r="AB758" t="str">
            <v>#Calc</v>
          </cell>
          <cell r="AC758" t="str">
            <v>#Calc</v>
          </cell>
          <cell r="AD758" t="str">
            <v>#Calc</v>
          </cell>
          <cell r="AE758" t="str">
            <v>#Calc</v>
          </cell>
          <cell r="AF758" t="str">
            <v>#Calc</v>
          </cell>
          <cell r="AG758" t="str">
            <v>#Calc</v>
          </cell>
        </row>
        <row r="759">
          <cell r="A759" t="str">
            <v>#Calc</v>
          </cell>
          <cell r="B759" t="str">
            <v>#Calc</v>
          </cell>
          <cell r="C759" t="str">
            <v>#Calc</v>
          </cell>
          <cell r="D759" t="str">
            <v>#Calc</v>
          </cell>
          <cell r="E759" t="str">
            <v>#Calc</v>
          </cell>
          <cell r="F759" t="str">
            <v>#Calc</v>
          </cell>
          <cell r="G759" t="str">
            <v>#Calc</v>
          </cell>
          <cell r="H759" t="str">
            <v>#Calc</v>
          </cell>
          <cell r="J759" t="str">
            <v>#Calc</v>
          </cell>
          <cell r="K759" t="str">
            <v>#Calc</v>
          </cell>
          <cell r="L759" t="str">
            <v>#Calc</v>
          </cell>
          <cell r="R759" t="str">
            <v>#Calc</v>
          </cell>
          <cell r="S759" t="str">
            <v>#Calc</v>
          </cell>
          <cell r="T759" t="str">
            <v>#Calc</v>
          </cell>
          <cell r="U759" t="str">
            <v>#Calc</v>
          </cell>
          <cell r="V759" t="str">
            <v>#Calc</v>
          </cell>
          <cell r="W759" t="str">
            <v>#Calc</v>
          </cell>
          <cell r="X759" t="str">
            <v>#Calc</v>
          </cell>
          <cell r="Y759" t="str">
            <v>#Calc</v>
          </cell>
          <cell r="Z759" t="str">
            <v>#Calc</v>
          </cell>
          <cell r="AA759" t="str">
            <v>#Calc</v>
          </cell>
          <cell r="AB759" t="str">
            <v>#Calc</v>
          </cell>
          <cell r="AC759" t="str">
            <v>#Calc</v>
          </cell>
          <cell r="AD759" t="str">
            <v>#Calc</v>
          </cell>
          <cell r="AE759" t="str">
            <v>#Calc</v>
          </cell>
          <cell r="AF759" t="str">
            <v>#Calc</v>
          </cell>
          <cell r="AG759" t="str">
            <v>#Calc</v>
          </cell>
        </row>
        <row r="760">
          <cell r="A760" t="str">
            <v>#Calc</v>
          </cell>
          <cell r="B760" t="str">
            <v>#Calc</v>
          </cell>
          <cell r="C760" t="str">
            <v>#Calc</v>
          </cell>
          <cell r="D760" t="str">
            <v>#Calc</v>
          </cell>
          <cell r="E760" t="str">
            <v>#Calc</v>
          </cell>
          <cell r="F760" t="str">
            <v>#Calc</v>
          </cell>
          <cell r="G760" t="str">
            <v>#Calc</v>
          </cell>
          <cell r="H760" t="str">
            <v>#Calc</v>
          </cell>
          <cell r="J760" t="str">
            <v>#Calc</v>
          </cell>
          <cell r="K760" t="str">
            <v>#Calc</v>
          </cell>
          <cell r="L760" t="str">
            <v>#Calc</v>
          </cell>
          <cell r="R760" t="str">
            <v>#Calc</v>
          </cell>
          <cell r="S760" t="str">
            <v>#Calc</v>
          </cell>
          <cell r="T760" t="str">
            <v>#Calc</v>
          </cell>
          <cell r="U760" t="str">
            <v>#Calc</v>
          </cell>
          <cell r="V760" t="str">
            <v>#Calc</v>
          </cell>
          <cell r="W760" t="str">
            <v>#Calc</v>
          </cell>
          <cell r="X760" t="str">
            <v>#Calc</v>
          </cell>
          <cell r="Y760" t="str">
            <v>#Calc</v>
          </cell>
          <cell r="Z760" t="str">
            <v>#Calc</v>
          </cell>
          <cell r="AA760" t="str">
            <v>#Calc</v>
          </cell>
          <cell r="AB760" t="str">
            <v>#Calc</v>
          </cell>
          <cell r="AC760" t="str">
            <v>#Calc</v>
          </cell>
          <cell r="AD760" t="str">
            <v>#Calc</v>
          </cell>
          <cell r="AE760" t="str">
            <v>#Calc</v>
          </cell>
          <cell r="AF760" t="str">
            <v>#Calc</v>
          </cell>
          <cell r="AG760" t="str">
            <v>#Calc</v>
          </cell>
        </row>
        <row r="761">
          <cell r="A761" t="str">
            <v>#Calc</v>
          </cell>
          <cell r="B761" t="str">
            <v>#Calc</v>
          </cell>
          <cell r="C761" t="str">
            <v>#Calc</v>
          </cell>
          <cell r="D761" t="str">
            <v>#Calc</v>
          </cell>
          <cell r="E761" t="str">
            <v>#Calc</v>
          </cell>
          <cell r="F761" t="str">
            <v>#Calc</v>
          </cell>
          <cell r="G761" t="str">
            <v>#Calc</v>
          </cell>
          <cell r="H761" t="str">
            <v>#Calc</v>
          </cell>
          <cell r="J761" t="str">
            <v>#Calc</v>
          </cell>
          <cell r="K761" t="str">
            <v>#Calc</v>
          </cell>
          <cell r="L761" t="str">
            <v>#Calc</v>
          </cell>
          <cell r="R761" t="str">
            <v>#Calc</v>
          </cell>
          <cell r="S761" t="str">
            <v>#Calc</v>
          </cell>
          <cell r="T761" t="str">
            <v>#Calc</v>
          </cell>
          <cell r="U761" t="str">
            <v>#Calc</v>
          </cell>
          <cell r="V761" t="str">
            <v>#Calc</v>
          </cell>
          <cell r="W761" t="str">
            <v>#Calc</v>
          </cell>
          <cell r="X761" t="str">
            <v>#Calc</v>
          </cell>
          <cell r="Y761" t="str">
            <v>#Calc</v>
          </cell>
          <cell r="Z761" t="str">
            <v>#Calc</v>
          </cell>
          <cell r="AA761" t="str">
            <v>#Calc</v>
          </cell>
          <cell r="AB761" t="str">
            <v>#Calc</v>
          </cell>
          <cell r="AC761" t="str">
            <v>#Calc</v>
          </cell>
          <cell r="AD761" t="str">
            <v>#Calc</v>
          </cell>
          <cell r="AE761" t="str">
            <v>#Calc</v>
          </cell>
          <cell r="AF761" t="str">
            <v>#Calc</v>
          </cell>
          <cell r="AG761" t="str">
            <v>#Calc</v>
          </cell>
        </row>
        <row r="762">
          <cell r="A762" t="str">
            <v>#Calc</v>
          </cell>
          <cell r="B762" t="str">
            <v>#Calc</v>
          </cell>
          <cell r="C762" t="str">
            <v>#Calc</v>
          </cell>
          <cell r="D762" t="str">
            <v>#Calc</v>
          </cell>
          <cell r="E762" t="str">
            <v>#Calc</v>
          </cell>
          <cell r="F762" t="str">
            <v>#Calc</v>
          </cell>
          <cell r="G762" t="str">
            <v>#Calc</v>
          </cell>
          <cell r="H762" t="str">
            <v>#Calc</v>
          </cell>
          <cell r="J762" t="str">
            <v>#Calc</v>
          </cell>
          <cell r="K762" t="str">
            <v>#Calc</v>
          </cell>
          <cell r="L762" t="str">
            <v>#Calc</v>
          </cell>
          <cell r="R762" t="str">
            <v>#Calc</v>
          </cell>
          <cell r="S762" t="str">
            <v>#Calc</v>
          </cell>
          <cell r="T762" t="str">
            <v>#Calc</v>
          </cell>
          <cell r="U762" t="str">
            <v>#Calc</v>
          </cell>
          <cell r="V762" t="str">
            <v>#Calc</v>
          </cell>
          <cell r="W762" t="str">
            <v>#Calc</v>
          </cell>
          <cell r="X762" t="str">
            <v>#Calc</v>
          </cell>
          <cell r="Y762" t="str">
            <v>#Calc</v>
          </cell>
          <cell r="Z762" t="str">
            <v>#Calc</v>
          </cell>
          <cell r="AA762" t="str">
            <v>#Calc</v>
          </cell>
          <cell r="AB762" t="str">
            <v>#Calc</v>
          </cell>
          <cell r="AC762" t="str">
            <v>#Calc</v>
          </cell>
          <cell r="AD762" t="str">
            <v>#Calc</v>
          </cell>
          <cell r="AE762" t="str">
            <v>#Calc</v>
          </cell>
          <cell r="AF762" t="str">
            <v>#Calc</v>
          </cell>
          <cell r="AG762" t="str">
            <v>#Calc</v>
          </cell>
        </row>
        <row r="763">
          <cell r="A763" t="str">
            <v>#Calc</v>
          </cell>
          <cell r="B763" t="str">
            <v>#Calc</v>
          </cell>
          <cell r="C763" t="str">
            <v>#Calc</v>
          </cell>
          <cell r="D763" t="str">
            <v>#Calc</v>
          </cell>
          <cell r="E763" t="str">
            <v>#Calc</v>
          </cell>
          <cell r="F763" t="str">
            <v>#Calc</v>
          </cell>
          <cell r="G763" t="str">
            <v>#Calc</v>
          </cell>
          <cell r="H763" t="str">
            <v>#Calc</v>
          </cell>
          <cell r="J763" t="str">
            <v>#Calc</v>
          </cell>
          <cell r="K763" t="str">
            <v>#Calc</v>
          </cell>
          <cell r="L763" t="str">
            <v>#Calc</v>
          </cell>
          <cell r="R763" t="str">
            <v>#Calc</v>
          </cell>
          <cell r="S763" t="str">
            <v>#Calc</v>
          </cell>
          <cell r="T763" t="str">
            <v>#Calc</v>
          </cell>
          <cell r="U763" t="str">
            <v>#Calc</v>
          </cell>
          <cell r="V763" t="str">
            <v>#Calc</v>
          </cell>
          <cell r="W763" t="str">
            <v>#Calc</v>
          </cell>
          <cell r="X763" t="str">
            <v>#Calc</v>
          </cell>
          <cell r="Y763" t="str">
            <v>#Calc</v>
          </cell>
          <cell r="Z763" t="str">
            <v>#Calc</v>
          </cell>
          <cell r="AA763" t="str">
            <v>#Calc</v>
          </cell>
          <cell r="AB763" t="str">
            <v>#Calc</v>
          </cell>
          <cell r="AC763" t="str">
            <v>#Calc</v>
          </cell>
          <cell r="AD763" t="str">
            <v>#Calc</v>
          </cell>
          <cell r="AE763" t="str">
            <v>#Calc</v>
          </cell>
          <cell r="AF763" t="str">
            <v>#Calc</v>
          </cell>
          <cell r="AG763" t="str">
            <v>#Calc</v>
          </cell>
        </row>
        <row r="764">
          <cell r="A764" t="str">
            <v>#Calc</v>
          </cell>
          <cell r="B764" t="str">
            <v>#Calc</v>
          </cell>
          <cell r="C764" t="str">
            <v>#Calc</v>
          </cell>
          <cell r="D764" t="str">
            <v>#Calc</v>
          </cell>
          <cell r="E764" t="str">
            <v>#Calc</v>
          </cell>
          <cell r="F764" t="str">
            <v>#Calc</v>
          </cell>
          <cell r="G764" t="str">
            <v>#Calc</v>
          </cell>
          <cell r="H764" t="str">
            <v>#Calc</v>
          </cell>
          <cell r="J764" t="str">
            <v>#Calc</v>
          </cell>
          <cell r="K764" t="str">
            <v>#Calc</v>
          </cell>
          <cell r="L764" t="str">
            <v>#Calc</v>
          </cell>
          <cell r="R764" t="str">
            <v>#Calc</v>
          </cell>
          <cell r="S764" t="str">
            <v>#Calc</v>
          </cell>
          <cell r="T764" t="str">
            <v>#Calc</v>
          </cell>
          <cell r="U764" t="str">
            <v>#Calc</v>
          </cell>
          <cell r="V764" t="str">
            <v>#Calc</v>
          </cell>
          <cell r="W764" t="str">
            <v>#Calc</v>
          </cell>
          <cell r="X764" t="str">
            <v>#Calc</v>
          </cell>
          <cell r="Y764" t="str">
            <v>#Calc</v>
          </cell>
          <cell r="Z764" t="str">
            <v>#Calc</v>
          </cell>
          <cell r="AA764" t="str">
            <v>#Calc</v>
          </cell>
          <cell r="AB764" t="str">
            <v>#Calc</v>
          </cell>
          <cell r="AC764" t="str">
            <v>#Calc</v>
          </cell>
          <cell r="AD764" t="str">
            <v>#Calc</v>
          </cell>
          <cell r="AE764" t="str">
            <v>#Calc</v>
          </cell>
          <cell r="AF764" t="str">
            <v>#Calc</v>
          </cell>
          <cell r="AG764" t="str">
            <v>#Calc</v>
          </cell>
        </row>
        <row r="765">
          <cell r="A765" t="str">
            <v>#Calc</v>
          </cell>
          <cell r="B765" t="str">
            <v>#Calc</v>
          </cell>
          <cell r="C765" t="str">
            <v>#Calc</v>
          </cell>
          <cell r="D765" t="str">
            <v>#Calc</v>
          </cell>
          <cell r="E765" t="str">
            <v>#Calc</v>
          </cell>
          <cell r="F765" t="str">
            <v>#Calc</v>
          </cell>
          <cell r="G765" t="str">
            <v>#Calc</v>
          </cell>
          <cell r="H765" t="str">
            <v>#Calc</v>
          </cell>
          <cell r="J765" t="str">
            <v>#Calc</v>
          </cell>
          <cell r="K765" t="str">
            <v>#Calc</v>
          </cell>
          <cell r="L765" t="str">
            <v>#Calc</v>
          </cell>
          <cell r="R765" t="str">
            <v>#Calc</v>
          </cell>
          <cell r="S765" t="str">
            <v>#Calc</v>
          </cell>
          <cell r="T765" t="str">
            <v>#Calc</v>
          </cell>
          <cell r="U765" t="str">
            <v>#Calc</v>
          </cell>
          <cell r="V765" t="str">
            <v>#Calc</v>
          </cell>
          <cell r="W765" t="str">
            <v>#Calc</v>
          </cell>
          <cell r="X765" t="str">
            <v>#Calc</v>
          </cell>
          <cell r="Y765" t="str">
            <v>#Calc</v>
          </cell>
          <cell r="Z765" t="str">
            <v>#Calc</v>
          </cell>
          <cell r="AA765" t="str">
            <v>#Calc</v>
          </cell>
          <cell r="AB765" t="str">
            <v>#Calc</v>
          </cell>
          <cell r="AC765" t="str">
            <v>#Calc</v>
          </cell>
          <cell r="AD765" t="str">
            <v>#Calc</v>
          </cell>
          <cell r="AE765" t="str">
            <v>#Calc</v>
          </cell>
          <cell r="AF765" t="str">
            <v>#Calc</v>
          </cell>
          <cell r="AG765" t="str">
            <v>#Calc</v>
          </cell>
        </row>
        <row r="766">
          <cell r="A766" t="str">
            <v>#Calc</v>
          </cell>
          <cell r="B766" t="str">
            <v>#Calc</v>
          </cell>
          <cell r="C766" t="str">
            <v>#Calc</v>
          </cell>
          <cell r="D766" t="str">
            <v>#Calc</v>
          </cell>
          <cell r="E766" t="str">
            <v>#Calc</v>
          </cell>
          <cell r="F766" t="str">
            <v>#Calc</v>
          </cell>
          <cell r="G766" t="str">
            <v>#Calc</v>
          </cell>
          <cell r="H766" t="str">
            <v>#Calc</v>
          </cell>
          <cell r="J766" t="str">
            <v>#Calc</v>
          </cell>
          <cell r="K766" t="str">
            <v>#Calc</v>
          </cell>
          <cell r="L766" t="str">
            <v>#Calc</v>
          </cell>
          <cell r="R766" t="str">
            <v>#Calc</v>
          </cell>
          <cell r="S766" t="str">
            <v>#Calc</v>
          </cell>
          <cell r="T766" t="str">
            <v>#Calc</v>
          </cell>
          <cell r="U766" t="str">
            <v>#Calc</v>
          </cell>
          <cell r="V766" t="str">
            <v>#Calc</v>
          </cell>
          <cell r="W766" t="str">
            <v>#Calc</v>
          </cell>
          <cell r="X766" t="str">
            <v>#Calc</v>
          </cell>
          <cell r="Y766" t="str">
            <v>#Calc</v>
          </cell>
          <cell r="Z766" t="str">
            <v>#Calc</v>
          </cell>
          <cell r="AA766" t="str">
            <v>#Calc</v>
          </cell>
          <cell r="AB766" t="str">
            <v>#Calc</v>
          </cell>
          <cell r="AC766" t="str">
            <v>#Calc</v>
          </cell>
          <cell r="AD766" t="str">
            <v>#Calc</v>
          </cell>
          <cell r="AE766" t="str">
            <v>#Calc</v>
          </cell>
          <cell r="AF766" t="str">
            <v>#Calc</v>
          </cell>
          <cell r="AG766" t="str">
            <v>#Calc</v>
          </cell>
        </row>
        <row r="767">
          <cell r="A767" t="str">
            <v>#Calc</v>
          </cell>
          <cell r="B767" t="str">
            <v>#Calc</v>
          </cell>
          <cell r="C767" t="str">
            <v>#Calc</v>
          </cell>
          <cell r="D767" t="str">
            <v>#Calc</v>
          </cell>
          <cell r="E767" t="str">
            <v>#Calc</v>
          </cell>
          <cell r="F767" t="str">
            <v>#Calc</v>
          </cell>
          <cell r="G767" t="str">
            <v>#Calc</v>
          </cell>
          <cell r="H767" t="str">
            <v>#Calc</v>
          </cell>
          <cell r="J767" t="str">
            <v>#Calc</v>
          </cell>
          <cell r="K767" t="str">
            <v>#Calc</v>
          </cell>
          <cell r="L767" t="str">
            <v>#Calc</v>
          </cell>
          <cell r="R767" t="str">
            <v>#Calc</v>
          </cell>
          <cell r="S767" t="str">
            <v>#Calc</v>
          </cell>
          <cell r="T767" t="str">
            <v>#Calc</v>
          </cell>
          <cell r="U767" t="str">
            <v>#Calc</v>
          </cell>
          <cell r="V767" t="str">
            <v>#Calc</v>
          </cell>
          <cell r="W767" t="str">
            <v>#Calc</v>
          </cell>
          <cell r="X767" t="str">
            <v>#Calc</v>
          </cell>
          <cell r="Y767" t="str">
            <v>#Calc</v>
          </cell>
          <cell r="Z767" t="str">
            <v>#Calc</v>
          </cell>
          <cell r="AA767" t="str">
            <v>#Calc</v>
          </cell>
          <cell r="AB767" t="str">
            <v>#Calc</v>
          </cell>
          <cell r="AC767" t="str">
            <v>#Calc</v>
          </cell>
          <cell r="AD767" t="str">
            <v>#Calc</v>
          </cell>
          <cell r="AE767" t="str">
            <v>#Calc</v>
          </cell>
          <cell r="AF767" t="str">
            <v>#Calc</v>
          </cell>
          <cell r="AG767" t="str">
            <v>#Calc</v>
          </cell>
        </row>
        <row r="768">
          <cell r="A768" t="str">
            <v>#Calc</v>
          </cell>
          <cell r="B768" t="str">
            <v>#Calc</v>
          </cell>
          <cell r="C768" t="str">
            <v>#Calc</v>
          </cell>
          <cell r="D768" t="str">
            <v>#Calc</v>
          </cell>
          <cell r="E768" t="str">
            <v>#Calc</v>
          </cell>
          <cell r="F768" t="str">
            <v>#Calc</v>
          </cell>
          <cell r="G768" t="str">
            <v>#Calc</v>
          </cell>
          <cell r="H768" t="str">
            <v>#Calc</v>
          </cell>
          <cell r="J768" t="str">
            <v>#Calc</v>
          </cell>
          <cell r="K768" t="str">
            <v>#Calc</v>
          </cell>
          <cell r="L768" t="str">
            <v>#Calc</v>
          </cell>
          <cell r="R768" t="str">
            <v>#Calc</v>
          </cell>
          <cell r="S768" t="str">
            <v>#Calc</v>
          </cell>
          <cell r="T768" t="str">
            <v>#Calc</v>
          </cell>
          <cell r="U768" t="str">
            <v>#Calc</v>
          </cell>
          <cell r="V768" t="str">
            <v>#Calc</v>
          </cell>
          <cell r="W768" t="str">
            <v>#Calc</v>
          </cell>
          <cell r="X768" t="str">
            <v>#Calc</v>
          </cell>
          <cell r="Y768" t="str">
            <v>#Calc</v>
          </cell>
          <cell r="Z768" t="str">
            <v>#Calc</v>
          </cell>
          <cell r="AA768" t="str">
            <v>#Calc</v>
          </cell>
          <cell r="AB768" t="str">
            <v>#Calc</v>
          </cell>
          <cell r="AC768" t="str">
            <v>#Calc</v>
          </cell>
          <cell r="AD768" t="str">
            <v>#Calc</v>
          </cell>
          <cell r="AE768" t="str">
            <v>#Calc</v>
          </cell>
          <cell r="AF768" t="str">
            <v>#Calc</v>
          </cell>
          <cell r="AG768" t="str">
            <v>#Calc</v>
          </cell>
        </row>
        <row r="769">
          <cell r="A769" t="str">
            <v>#Calc</v>
          </cell>
          <cell r="B769" t="str">
            <v>#Calc</v>
          </cell>
          <cell r="C769" t="str">
            <v>#Calc</v>
          </cell>
          <cell r="D769" t="str">
            <v>#Calc</v>
          </cell>
          <cell r="E769" t="str">
            <v>#Calc</v>
          </cell>
          <cell r="F769" t="str">
            <v>#Calc</v>
          </cell>
          <cell r="G769" t="str">
            <v>#Calc</v>
          </cell>
          <cell r="H769" t="str">
            <v>#Calc</v>
          </cell>
          <cell r="J769" t="str">
            <v>#Calc</v>
          </cell>
          <cell r="K769" t="str">
            <v>#Calc</v>
          </cell>
          <cell r="L769" t="str">
            <v>#Calc</v>
          </cell>
          <cell r="R769" t="str">
            <v>#Calc</v>
          </cell>
          <cell r="S769" t="str">
            <v>#Calc</v>
          </cell>
          <cell r="T769" t="str">
            <v>#Calc</v>
          </cell>
          <cell r="U769" t="str">
            <v>#Calc</v>
          </cell>
          <cell r="V769" t="str">
            <v>#Calc</v>
          </cell>
          <cell r="W769" t="str">
            <v>#Calc</v>
          </cell>
          <cell r="X769" t="str">
            <v>#Calc</v>
          </cell>
          <cell r="Y769" t="str">
            <v>#Calc</v>
          </cell>
          <cell r="Z769" t="str">
            <v>#Calc</v>
          </cell>
          <cell r="AA769" t="str">
            <v>#Calc</v>
          </cell>
          <cell r="AB769" t="str">
            <v>#Calc</v>
          </cell>
          <cell r="AC769" t="str">
            <v>#Calc</v>
          </cell>
          <cell r="AD769" t="str">
            <v>#Calc</v>
          </cell>
          <cell r="AE769" t="str">
            <v>#Calc</v>
          </cell>
          <cell r="AF769" t="str">
            <v>#Calc</v>
          </cell>
          <cell r="AG769" t="str">
            <v>#Calc</v>
          </cell>
        </row>
        <row r="770">
          <cell r="A770" t="str">
            <v>#Calc</v>
          </cell>
          <cell r="B770" t="str">
            <v>#Calc</v>
          </cell>
          <cell r="C770" t="str">
            <v>#Calc</v>
          </cell>
          <cell r="D770" t="str">
            <v>#Calc</v>
          </cell>
          <cell r="E770" t="str">
            <v>#Calc</v>
          </cell>
          <cell r="F770" t="str">
            <v>#Calc</v>
          </cell>
          <cell r="G770" t="str">
            <v>#Calc</v>
          </cell>
          <cell r="H770" t="str">
            <v>#Calc</v>
          </cell>
          <cell r="J770" t="str">
            <v>#Calc</v>
          </cell>
          <cell r="K770" t="str">
            <v>#Calc</v>
          </cell>
          <cell r="L770" t="str">
            <v>#Calc</v>
          </cell>
          <cell r="R770" t="str">
            <v>#Calc</v>
          </cell>
          <cell r="S770" t="str">
            <v>#Calc</v>
          </cell>
          <cell r="T770" t="str">
            <v>#Calc</v>
          </cell>
          <cell r="U770" t="str">
            <v>#Calc</v>
          </cell>
          <cell r="V770" t="str">
            <v>#Calc</v>
          </cell>
          <cell r="W770" t="str">
            <v>#Calc</v>
          </cell>
          <cell r="X770" t="str">
            <v>#Calc</v>
          </cell>
          <cell r="Y770" t="str">
            <v>#Calc</v>
          </cell>
          <cell r="Z770" t="str">
            <v>#Calc</v>
          </cell>
          <cell r="AA770" t="str">
            <v>#Calc</v>
          </cell>
          <cell r="AB770" t="str">
            <v>#Calc</v>
          </cell>
          <cell r="AC770" t="str">
            <v>#Calc</v>
          </cell>
          <cell r="AD770" t="str">
            <v>#Calc</v>
          </cell>
          <cell r="AE770" t="str">
            <v>#Calc</v>
          </cell>
          <cell r="AF770" t="str">
            <v>#Calc</v>
          </cell>
          <cell r="AG770" t="str">
            <v>#Calc</v>
          </cell>
        </row>
        <row r="771">
          <cell r="A771" t="str">
            <v>#Calc</v>
          </cell>
          <cell r="B771" t="str">
            <v>#Calc</v>
          </cell>
          <cell r="C771" t="str">
            <v>#Calc</v>
          </cell>
          <cell r="D771" t="str">
            <v>#Calc</v>
          </cell>
          <cell r="E771" t="str">
            <v>#Calc</v>
          </cell>
          <cell r="F771" t="str">
            <v>#Calc</v>
          </cell>
          <cell r="G771" t="str">
            <v>#Calc</v>
          </cell>
          <cell r="H771" t="str">
            <v>#Calc</v>
          </cell>
          <cell r="J771" t="str">
            <v>#Calc</v>
          </cell>
          <cell r="K771" t="str">
            <v>#Calc</v>
          </cell>
          <cell r="L771" t="str">
            <v>#Calc</v>
          </cell>
          <cell r="R771" t="str">
            <v>#Calc</v>
          </cell>
          <cell r="S771" t="str">
            <v>#Calc</v>
          </cell>
          <cell r="T771" t="str">
            <v>#Calc</v>
          </cell>
          <cell r="U771" t="str">
            <v>#Calc</v>
          </cell>
          <cell r="V771" t="str">
            <v>#Calc</v>
          </cell>
          <cell r="W771" t="str">
            <v>#Calc</v>
          </cell>
          <cell r="X771" t="str">
            <v>#Calc</v>
          </cell>
          <cell r="Y771" t="str">
            <v>#Calc</v>
          </cell>
          <cell r="Z771" t="str">
            <v>#Calc</v>
          </cell>
          <cell r="AA771" t="str">
            <v>#Calc</v>
          </cell>
          <cell r="AB771" t="str">
            <v>#Calc</v>
          </cell>
          <cell r="AC771" t="str">
            <v>#Calc</v>
          </cell>
          <cell r="AD771" t="str">
            <v>#Calc</v>
          </cell>
          <cell r="AE771" t="str">
            <v>#Calc</v>
          </cell>
          <cell r="AF771" t="str">
            <v>#Calc</v>
          </cell>
          <cell r="AG771" t="str">
            <v>#Calc</v>
          </cell>
        </row>
        <row r="772">
          <cell r="A772" t="str">
            <v>#Calc</v>
          </cell>
          <cell r="B772" t="str">
            <v>#Calc</v>
          </cell>
          <cell r="C772" t="str">
            <v>#Calc</v>
          </cell>
          <cell r="D772" t="str">
            <v>#Calc</v>
          </cell>
          <cell r="E772" t="str">
            <v>#Calc</v>
          </cell>
          <cell r="F772" t="str">
            <v>#Calc</v>
          </cell>
          <cell r="G772" t="str">
            <v>#Calc</v>
          </cell>
          <cell r="H772" t="str">
            <v>#Calc</v>
          </cell>
          <cell r="J772" t="str">
            <v>#Calc</v>
          </cell>
          <cell r="K772" t="str">
            <v>#Calc</v>
          </cell>
          <cell r="L772" t="str">
            <v>#Calc</v>
          </cell>
          <cell r="R772" t="str">
            <v>#Calc</v>
          </cell>
          <cell r="S772" t="str">
            <v>#Calc</v>
          </cell>
          <cell r="T772" t="str">
            <v>#Calc</v>
          </cell>
          <cell r="U772" t="str">
            <v>#Calc</v>
          </cell>
          <cell r="V772" t="str">
            <v>#Calc</v>
          </cell>
          <cell r="W772" t="str">
            <v>#Calc</v>
          </cell>
          <cell r="X772" t="str">
            <v>#Calc</v>
          </cell>
          <cell r="Y772" t="str">
            <v>#Calc</v>
          </cell>
          <cell r="Z772" t="str">
            <v>#Calc</v>
          </cell>
          <cell r="AA772" t="str">
            <v>#Calc</v>
          </cell>
          <cell r="AB772" t="str">
            <v>#Calc</v>
          </cell>
          <cell r="AC772" t="str">
            <v>#Calc</v>
          </cell>
          <cell r="AD772" t="str">
            <v>#Calc</v>
          </cell>
          <cell r="AE772" t="str">
            <v>#Calc</v>
          </cell>
          <cell r="AF772" t="str">
            <v>#Calc</v>
          </cell>
          <cell r="AG772" t="str">
            <v>#Calc</v>
          </cell>
        </row>
        <row r="773">
          <cell r="A773" t="str">
            <v>#Calc</v>
          </cell>
          <cell r="B773" t="str">
            <v>#Calc</v>
          </cell>
          <cell r="C773" t="str">
            <v>#Calc</v>
          </cell>
          <cell r="D773" t="str">
            <v>#Calc</v>
          </cell>
          <cell r="E773" t="str">
            <v>#Calc</v>
          </cell>
          <cell r="F773" t="str">
            <v>#Calc</v>
          </cell>
          <cell r="G773" t="str">
            <v>#Calc</v>
          </cell>
          <cell r="H773" t="str">
            <v>#Calc</v>
          </cell>
          <cell r="J773" t="str">
            <v>#Calc</v>
          </cell>
          <cell r="K773" t="str">
            <v>#Calc</v>
          </cell>
          <cell r="L773" t="str">
            <v>#Calc</v>
          </cell>
          <cell r="R773" t="str">
            <v>#Calc</v>
          </cell>
          <cell r="S773" t="str">
            <v>#Calc</v>
          </cell>
          <cell r="T773" t="str">
            <v>#Calc</v>
          </cell>
          <cell r="U773" t="str">
            <v>#Calc</v>
          </cell>
          <cell r="V773" t="str">
            <v>#Calc</v>
          </cell>
          <cell r="W773" t="str">
            <v>#Calc</v>
          </cell>
          <cell r="X773" t="str">
            <v>#Calc</v>
          </cell>
          <cell r="Y773" t="str">
            <v>#Calc</v>
          </cell>
          <cell r="Z773" t="str">
            <v>#Calc</v>
          </cell>
          <cell r="AA773" t="str">
            <v>#Calc</v>
          </cell>
          <cell r="AB773" t="str">
            <v>#Calc</v>
          </cell>
          <cell r="AC773" t="str">
            <v>#Calc</v>
          </cell>
          <cell r="AD773" t="str">
            <v>#Calc</v>
          </cell>
          <cell r="AE773" t="str">
            <v>#Calc</v>
          </cell>
          <cell r="AF773" t="str">
            <v>#Calc</v>
          </cell>
          <cell r="AG773" t="str">
            <v>#Calc</v>
          </cell>
        </row>
        <row r="774">
          <cell r="A774" t="str">
            <v>#Calc</v>
          </cell>
          <cell r="B774" t="str">
            <v>#Calc</v>
          </cell>
          <cell r="C774" t="str">
            <v>#Calc</v>
          </cell>
          <cell r="D774" t="str">
            <v>#Calc</v>
          </cell>
          <cell r="E774" t="str">
            <v>#Calc</v>
          </cell>
          <cell r="F774" t="str">
            <v>#Calc</v>
          </cell>
          <cell r="G774" t="str">
            <v>#Calc</v>
          </cell>
          <cell r="H774" t="str">
            <v>#Calc</v>
          </cell>
          <cell r="J774" t="str">
            <v>#Calc</v>
          </cell>
          <cell r="K774" t="str">
            <v>#Calc</v>
          </cell>
          <cell r="L774" t="str">
            <v>#Calc</v>
          </cell>
          <cell r="R774" t="str">
            <v>#Calc</v>
          </cell>
          <cell r="S774" t="str">
            <v>#Calc</v>
          </cell>
          <cell r="T774" t="str">
            <v>#Calc</v>
          </cell>
          <cell r="U774" t="str">
            <v>#Calc</v>
          </cell>
          <cell r="V774" t="str">
            <v>#Calc</v>
          </cell>
          <cell r="W774" t="str">
            <v>#Calc</v>
          </cell>
          <cell r="X774" t="str">
            <v>#Calc</v>
          </cell>
          <cell r="Y774" t="str">
            <v>#Calc</v>
          </cell>
          <cell r="Z774" t="str">
            <v>#Calc</v>
          </cell>
          <cell r="AA774" t="str">
            <v>#Calc</v>
          </cell>
          <cell r="AB774" t="str">
            <v>#Calc</v>
          </cell>
          <cell r="AC774" t="str">
            <v>#Calc</v>
          </cell>
          <cell r="AD774" t="str">
            <v>#Calc</v>
          </cell>
          <cell r="AE774" t="str">
            <v>#Calc</v>
          </cell>
          <cell r="AF774" t="str">
            <v>#Calc</v>
          </cell>
          <cell r="AG774" t="str">
            <v>#Calc</v>
          </cell>
        </row>
        <row r="775">
          <cell r="A775" t="str">
            <v>#Calc</v>
          </cell>
          <cell r="B775" t="str">
            <v>#Calc</v>
          </cell>
          <cell r="C775" t="str">
            <v>#Calc</v>
          </cell>
          <cell r="D775" t="str">
            <v>#Calc</v>
          </cell>
          <cell r="E775" t="str">
            <v>#Calc</v>
          </cell>
          <cell r="F775" t="str">
            <v>#Calc</v>
          </cell>
          <cell r="G775" t="str">
            <v>#Calc</v>
          </cell>
          <cell r="H775" t="str">
            <v>#Calc</v>
          </cell>
          <cell r="J775" t="str">
            <v>#Calc</v>
          </cell>
          <cell r="K775" t="str">
            <v>#Calc</v>
          </cell>
          <cell r="L775" t="str">
            <v>#Calc</v>
          </cell>
          <cell r="R775" t="str">
            <v>#Calc</v>
          </cell>
          <cell r="S775" t="str">
            <v>#Calc</v>
          </cell>
          <cell r="T775" t="str">
            <v>#Calc</v>
          </cell>
          <cell r="U775" t="str">
            <v>#Calc</v>
          </cell>
          <cell r="V775" t="str">
            <v>#Calc</v>
          </cell>
          <cell r="W775" t="str">
            <v>#Calc</v>
          </cell>
          <cell r="X775" t="str">
            <v>#Calc</v>
          </cell>
          <cell r="Y775" t="str">
            <v>#Calc</v>
          </cell>
          <cell r="Z775" t="str">
            <v>#Calc</v>
          </cell>
          <cell r="AA775" t="str">
            <v>#Calc</v>
          </cell>
          <cell r="AB775" t="str">
            <v>#Calc</v>
          </cell>
          <cell r="AC775" t="str">
            <v>#Calc</v>
          </cell>
          <cell r="AD775" t="str">
            <v>#Calc</v>
          </cell>
          <cell r="AE775" t="str">
            <v>#Calc</v>
          </cell>
          <cell r="AF775" t="str">
            <v>#Calc</v>
          </cell>
          <cell r="AG775" t="str">
            <v>#Calc</v>
          </cell>
        </row>
        <row r="776">
          <cell r="A776" t="str">
            <v>#Calc</v>
          </cell>
          <cell r="B776" t="str">
            <v>#Calc</v>
          </cell>
          <cell r="C776" t="str">
            <v>#Calc</v>
          </cell>
          <cell r="D776" t="str">
            <v>#Calc</v>
          </cell>
          <cell r="E776" t="str">
            <v>#Calc</v>
          </cell>
          <cell r="F776" t="str">
            <v>#Calc</v>
          </cell>
          <cell r="G776" t="str">
            <v>#Calc</v>
          </cell>
          <cell r="H776" t="str">
            <v>#Calc</v>
          </cell>
          <cell r="J776" t="str">
            <v>#Calc</v>
          </cell>
          <cell r="K776" t="str">
            <v>#Calc</v>
          </cell>
          <cell r="L776" t="str">
            <v>#Calc</v>
          </cell>
          <cell r="R776" t="str">
            <v>#Calc</v>
          </cell>
          <cell r="S776" t="str">
            <v>#Calc</v>
          </cell>
          <cell r="T776" t="str">
            <v>#Calc</v>
          </cell>
          <cell r="U776" t="str">
            <v>#Calc</v>
          </cell>
          <cell r="V776" t="str">
            <v>#Calc</v>
          </cell>
          <cell r="W776" t="str">
            <v>#Calc</v>
          </cell>
          <cell r="X776" t="str">
            <v>#Calc</v>
          </cell>
          <cell r="Y776" t="str">
            <v>#Calc</v>
          </cell>
          <cell r="Z776" t="str">
            <v>#Calc</v>
          </cell>
          <cell r="AA776" t="str">
            <v>#Calc</v>
          </cell>
          <cell r="AB776" t="str">
            <v>#Calc</v>
          </cell>
          <cell r="AC776" t="str">
            <v>#Calc</v>
          </cell>
          <cell r="AD776" t="str">
            <v>#Calc</v>
          </cell>
          <cell r="AE776" t="str">
            <v>#Calc</v>
          </cell>
          <cell r="AF776" t="str">
            <v>#Calc</v>
          </cell>
          <cell r="AG776" t="str">
            <v>#Calc</v>
          </cell>
        </row>
        <row r="777">
          <cell r="A777" t="str">
            <v>#Calc</v>
          </cell>
          <cell r="B777" t="str">
            <v>#Calc</v>
          </cell>
          <cell r="C777" t="str">
            <v>#Calc</v>
          </cell>
          <cell r="D777" t="str">
            <v>#Calc</v>
          </cell>
          <cell r="E777" t="str">
            <v>#Calc</v>
          </cell>
          <cell r="F777" t="str">
            <v>#Calc</v>
          </cell>
          <cell r="G777" t="str">
            <v>#Calc</v>
          </cell>
          <cell r="H777" t="str">
            <v>#Calc</v>
          </cell>
          <cell r="J777" t="str">
            <v>#Calc</v>
          </cell>
          <cell r="K777" t="str">
            <v>#Calc</v>
          </cell>
          <cell r="L777" t="str">
            <v>#Calc</v>
          </cell>
          <cell r="R777" t="str">
            <v>#Calc</v>
          </cell>
          <cell r="S777" t="str">
            <v>#Calc</v>
          </cell>
          <cell r="T777" t="str">
            <v>#Calc</v>
          </cell>
          <cell r="U777" t="str">
            <v>#Calc</v>
          </cell>
          <cell r="V777" t="str">
            <v>#Calc</v>
          </cell>
          <cell r="W777" t="str">
            <v>#Calc</v>
          </cell>
          <cell r="X777" t="str">
            <v>#Calc</v>
          </cell>
          <cell r="Y777" t="str">
            <v>#Calc</v>
          </cell>
          <cell r="Z777" t="str">
            <v>#Calc</v>
          </cell>
          <cell r="AA777" t="str">
            <v>#Calc</v>
          </cell>
          <cell r="AB777" t="str">
            <v>#Calc</v>
          </cell>
          <cell r="AC777" t="str">
            <v>#Calc</v>
          </cell>
          <cell r="AD777" t="str">
            <v>#Calc</v>
          </cell>
          <cell r="AE777" t="str">
            <v>#Calc</v>
          </cell>
          <cell r="AF777" t="str">
            <v>#Calc</v>
          </cell>
          <cell r="AG777" t="str">
            <v>#Calc</v>
          </cell>
        </row>
        <row r="778">
          <cell r="A778" t="str">
            <v>#Calc</v>
          </cell>
          <cell r="B778" t="str">
            <v>#Calc</v>
          </cell>
          <cell r="C778" t="str">
            <v>#Calc</v>
          </cell>
          <cell r="D778" t="str">
            <v>#Calc</v>
          </cell>
          <cell r="E778" t="str">
            <v>#Calc</v>
          </cell>
          <cell r="F778" t="str">
            <v>#Calc</v>
          </cell>
          <cell r="G778" t="str">
            <v>#Calc</v>
          </cell>
          <cell r="H778" t="str">
            <v>#Calc</v>
          </cell>
          <cell r="J778" t="str">
            <v>#Calc</v>
          </cell>
          <cell r="K778" t="str">
            <v>#Calc</v>
          </cell>
          <cell r="L778" t="str">
            <v>#Calc</v>
          </cell>
          <cell r="R778" t="str">
            <v>#Calc</v>
          </cell>
          <cell r="S778" t="str">
            <v>#Calc</v>
          </cell>
          <cell r="T778" t="str">
            <v>#Calc</v>
          </cell>
          <cell r="U778" t="str">
            <v>#Calc</v>
          </cell>
          <cell r="V778" t="str">
            <v>#Calc</v>
          </cell>
          <cell r="W778" t="str">
            <v>#Calc</v>
          </cell>
          <cell r="X778" t="str">
            <v>#Calc</v>
          </cell>
          <cell r="Y778" t="str">
            <v>#Calc</v>
          </cell>
          <cell r="Z778" t="str">
            <v>#Calc</v>
          </cell>
          <cell r="AA778" t="str">
            <v>#Calc</v>
          </cell>
          <cell r="AB778" t="str">
            <v>#Calc</v>
          </cell>
          <cell r="AC778" t="str">
            <v>#Calc</v>
          </cell>
          <cell r="AD778" t="str">
            <v>#Calc</v>
          </cell>
          <cell r="AE778" t="str">
            <v>#Calc</v>
          </cell>
          <cell r="AF778" t="str">
            <v>#Calc</v>
          </cell>
          <cell r="AG778" t="str">
            <v>#Calc</v>
          </cell>
        </row>
        <row r="779">
          <cell r="A779" t="str">
            <v>#Calc</v>
          </cell>
          <cell r="B779" t="str">
            <v>#Calc</v>
          </cell>
          <cell r="C779" t="str">
            <v>#Calc</v>
          </cell>
          <cell r="D779" t="str">
            <v>#Calc</v>
          </cell>
          <cell r="E779" t="str">
            <v>#Calc</v>
          </cell>
          <cell r="F779" t="str">
            <v>#Calc</v>
          </cell>
          <cell r="G779" t="str">
            <v>#Calc</v>
          </cell>
          <cell r="H779" t="str">
            <v>#Calc</v>
          </cell>
          <cell r="J779" t="str">
            <v>#Calc</v>
          </cell>
          <cell r="K779" t="str">
            <v>#Calc</v>
          </cell>
          <cell r="L779" t="str">
            <v>#Calc</v>
          </cell>
          <cell r="R779" t="str">
            <v>#Calc</v>
          </cell>
          <cell r="S779" t="str">
            <v>#Calc</v>
          </cell>
          <cell r="T779" t="str">
            <v>#Calc</v>
          </cell>
          <cell r="U779" t="str">
            <v>#Calc</v>
          </cell>
          <cell r="V779" t="str">
            <v>#Calc</v>
          </cell>
          <cell r="W779" t="str">
            <v>#Calc</v>
          </cell>
          <cell r="X779" t="str">
            <v>#Calc</v>
          </cell>
          <cell r="Y779" t="str">
            <v>#Calc</v>
          </cell>
          <cell r="Z779" t="str">
            <v>#Calc</v>
          </cell>
          <cell r="AA779" t="str">
            <v>#Calc</v>
          </cell>
          <cell r="AB779" t="str">
            <v>#Calc</v>
          </cell>
          <cell r="AC779" t="str">
            <v>#Calc</v>
          </cell>
          <cell r="AD779" t="str">
            <v>#Calc</v>
          </cell>
          <cell r="AE779" t="str">
            <v>#Calc</v>
          </cell>
          <cell r="AF779" t="str">
            <v>#Calc</v>
          </cell>
          <cell r="AG779" t="str">
            <v>#Calc</v>
          </cell>
        </row>
        <row r="780">
          <cell r="A780" t="str">
            <v>#Calc</v>
          </cell>
          <cell r="B780" t="str">
            <v>#Calc</v>
          </cell>
          <cell r="C780" t="str">
            <v>#Calc</v>
          </cell>
          <cell r="D780" t="str">
            <v>#Calc</v>
          </cell>
          <cell r="E780" t="str">
            <v>#Calc</v>
          </cell>
          <cell r="F780" t="str">
            <v>#Calc</v>
          </cell>
          <cell r="G780" t="str">
            <v>#Calc</v>
          </cell>
          <cell r="H780" t="str">
            <v>#Calc</v>
          </cell>
          <cell r="J780" t="str">
            <v>#Calc</v>
          </cell>
          <cell r="K780" t="str">
            <v>#Calc</v>
          </cell>
          <cell r="L780" t="str">
            <v>#Calc</v>
          </cell>
          <cell r="R780" t="str">
            <v>#Calc</v>
          </cell>
          <cell r="S780" t="str">
            <v>#Calc</v>
          </cell>
          <cell r="T780" t="str">
            <v>#Calc</v>
          </cell>
          <cell r="U780" t="str">
            <v>#Calc</v>
          </cell>
          <cell r="V780" t="str">
            <v>#Calc</v>
          </cell>
          <cell r="W780" t="str">
            <v>#Calc</v>
          </cell>
          <cell r="X780" t="str">
            <v>#Calc</v>
          </cell>
          <cell r="Y780" t="str">
            <v>#Calc</v>
          </cell>
          <cell r="Z780" t="str">
            <v>#Calc</v>
          </cell>
          <cell r="AA780" t="str">
            <v>#Calc</v>
          </cell>
          <cell r="AB780" t="str">
            <v>#Calc</v>
          </cell>
          <cell r="AC780" t="str">
            <v>#Calc</v>
          </cell>
          <cell r="AD780" t="str">
            <v>#Calc</v>
          </cell>
          <cell r="AE780" t="str">
            <v>#Calc</v>
          </cell>
          <cell r="AF780" t="str">
            <v>#Calc</v>
          </cell>
          <cell r="AG780" t="str">
            <v>#Calc</v>
          </cell>
        </row>
        <row r="781">
          <cell r="A781" t="str">
            <v>#Calc</v>
          </cell>
          <cell r="B781" t="str">
            <v>#Calc</v>
          </cell>
          <cell r="C781" t="str">
            <v>#Calc</v>
          </cell>
          <cell r="D781" t="str">
            <v>#Calc</v>
          </cell>
          <cell r="E781" t="str">
            <v>#Calc</v>
          </cell>
          <cell r="F781" t="str">
            <v>#Calc</v>
          </cell>
          <cell r="G781" t="str">
            <v>#Calc</v>
          </cell>
          <cell r="H781" t="str">
            <v>#Calc</v>
          </cell>
          <cell r="J781" t="str">
            <v>#Calc</v>
          </cell>
          <cell r="K781" t="str">
            <v>#Calc</v>
          </cell>
          <cell r="L781" t="str">
            <v>#Calc</v>
          </cell>
          <cell r="R781" t="str">
            <v>#Calc</v>
          </cell>
          <cell r="S781" t="str">
            <v>#Calc</v>
          </cell>
          <cell r="T781" t="str">
            <v>#Calc</v>
          </cell>
          <cell r="U781" t="str">
            <v>#Calc</v>
          </cell>
          <cell r="V781" t="str">
            <v>#Calc</v>
          </cell>
          <cell r="W781" t="str">
            <v>#Calc</v>
          </cell>
          <cell r="X781" t="str">
            <v>#Calc</v>
          </cell>
          <cell r="Y781" t="str">
            <v>#Calc</v>
          </cell>
          <cell r="Z781" t="str">
            <v>#Calc</v>
          </cell>
          <cell r="AA781" t="str">
            <v>#Calc</v>
          </cell>
          <cell r="AB781" t="str">
            <v>#Calc</v>
          </cell>
          <cell r="AC781" t="str">
            <v>#Calc</v>
          </cell>
          <cell r="AD781" t="str">
            <v>#Calc</v>
          </cell>
          <cell r="AE781" t="str">
            <v>#Calc</v>
          </cell>
          <cell r="AF781" t="str">
            <v>#Calc</v>
          </cell>
          <cell r="AG781" t="str">
            <v>#Calc</v>
          </cell>
        </row>
        <row r="782">
          <cell r="A782" t="str">
            <v>#Calc</v>
          </cell>
          <cell r="B782" t="str">
            <v>#Calc</v>
          </cell>
          <cell r="C782" t="str">
            <v>#Calc</v>
          </cell>
          <cell r="D782" t="str">
            <v>#Calc</v>
          </cell>
          <cell r="E782" t="str">
            <v>#Calc</v>
          </cell>
          <cell r="F782" t="str">
            <v>#Calc</v>
          </cell>
          <cell r="G782" t="str">
            <v>#Calc</v>
          </cell>
          <cell r="H782" t="str">
            <v>#Calc</v>
          </cell>
          <cell r="J782" t="str">
            <v>#Calc</v>
          </cell>
          <cell r="K782" t="str">
            <v>#Calc</v>
          </cell>
          <cell r="L782" t="str">
            <v>#Calc</v>
          </cell>
          <cell r="R782" t="str">
            <v>#Calc</v>
          </cell>
          <cell r="S782" t="str">
            <v>#Calc</v>
          </cell>
          <cell r="T782" t="str">
            <v>#Calc</v>
          </cell>
          <cell r="U782" t="str">
            <v>#Calc</v>
          </cell>
          <cell r="V782" t="str">
            <v>#Calc</v>
          </cell>
          <cell r="W782" t="str">
            <v>#Calc</v>
          </cell>
          <cell r="X782" t="str">
            <v>#Calc</v>
          </cell>
          <cell r="Y782" t="str">
            <v>#Calc</v>
          </cell>
          <cell r="Z782" t="str">
            <v>#Calc</v>
          </cell>
          <cell r="AA782" t="str">
            <v>#Calc</v>
          </cell>
          <cell r="AB782" t="str">
            <v>#Calc</v>
          </cell>
          <cell r="AC782" t="str">
            <v>#Calc</v>
          </cell>
          <cell r="AD782" t="str">
            <v>#Calc</v>
          </cell>
          <cell r="AE782" t="str">
            <v>#Calc</v>
          </cell>
          <cell r="AF782" t="str">
            <v>#Calc</v>
          </cell>
          <cell r="AG782" t="str">
            <v>#Calc</v>
          </cell>
        </row>
        <row r="783">
          <cell r="A783" t="str">
            <v>#Calc</v>
          </cell>
          <cell r="B783" t="str">
            <v>#Calc</v>
          </cell>
          <cell r="C783" t="str">
            <v>#Calc</v>
          </cell>
          <cell r="D783" t="str">
            <v>#Calc</v>
          </cell>
          <cell r="E783" t="str">
            <v>#Calc</v>
          </cell>
          <cell r="F783" t="str">
            <v>#Calc</v>
          </cell>
          <cell r="G783" t="str">
            <v>#Calc</v>
          </cell>
          <cell r="H783" t="str">
            <v>#Calc</v>
          </cell>
          <cell r="J783" t="str">
            <v>#Calc</v>
          </cell>
          <cell r="K783" t="str">
            <v>#Calc</v>
          </cell>
          <cell r="L783" t="str">
            <v>#Calc</v>
          </cell>
          <cell r="R783" t="str">
            <v>#Calc</v>
          </cell>
          <cell r="S783" t="str">
            <v>#Calc</v>
          </cell>
          <cell r="T783" t="str">
            <v>#Calc</v>
          </cell>
          <cell r="U783" t="str">
            <v>#Calc</v>
          </cell>
          <cell r="V783" t="str">
            <v>#Calc</v>
          </cell>
          <cell r="W783" t="str">
            <v>#Calc</v>
          </cell>
          <cell r="X783" t="str">
            <v>#Calc</v>
          </cell>
          <cell r="Y783" t="str">
            <v>#Calc</v>
          </cell>
          <cell r="Z783" t="str">
            <v>#Calc</v>
          </cell>
          <cell r="AA783" t="str">
            <v>#Calc</v>
          </cell>
          <cell r="AB783" t="str">
            <v>#Calc</v>
          </cell>
          <cell r="AC783" t="str">
            <v>#Calc</v>
          </cell>
          <cell r="AD783" t="str">
            <v>#Calc</v>
          </cell>
          <cell r="AE783" t="str">
            <v>#Calc</v>
          </cell>
          <cell r="AF783" t="str">
            <v>#Calc</v>
          </cell>
          <cell r="AG783" t="str">
            <v>#Calc</v>
          </cell>
        </row>
        <row r="784">
          <cell r="A784" t="str">
            <v>#Calc</v>
          </cell>
          <cell r="B784" t="str">
            <v>#Calc</v>
          </cell>
          <cell r="C784" t="str">
            <v>#Calc</v>
          </cell>
          <cell r="D784" t="str">
            <v>#Calc</v>
          </cell>
          <cell r="E784" t="str">
            <v>#Calc</v>
          </cell>
          <cell r="F784" t="str">
            <v>#Calc</v>
          </cell>
          <cell r="G784" t="str">
            <v>#Calc</v>
          </cell>
          <cell r="H784" t="str">
            <v>#Calc</v>
          </cell>
          <cell r="J784" t="str">
            <v>#Calc</v>
          </cell>
          <cell r="K784" t="str">
            <v>#Calc</v>
          </cell>
          <cell r="L784" t="str">
            <v>#Calc</v>
          </cell>
          <cell r="R784" t="str">
            <v>#Calc</v>
          </cell>
          <cell r="S784" t="str">
            <v>#Calc</v>
          </cell>
          <cell r="T784" t="str">
            <v>#Calc</v>
          </cell>
          <cell r="U784" t="str">
            <v>#Calc</v>
          </cell>
          <cell r="V784" t="str">
            <v>#Calc</v>
          </cell>
          <cell r="W784" t="str">
            <v>#Calc</v>
          </cell>
          <cell r="X784" t="str">
            <v>#Calc</v>
          </cell>
          <cell r="Y784" t="str">
            <v>#Calc</v>
          </cell>
          <cell r="Z784" t="str">
            <v>#Calc</v>
          </cell>
          <cell r="AA784" t="str">
            <v>#Calc</v>
          </cell>
          <cell r="AB784" t="str">
            <v>#Calc</v>
          </cell>
          <cell r="AC784" t="str">
            <v>#Calc</v>
          </cell>
          <cell r="AD784" t="str">
            <v>#Calc</v>
          </cell>
          <cell r="AE784" t="str">
            <v>#Calc</v>
          </cell>
          <cell r="AF784" t="str">
            <v>#Calc</v>
          </cell>
          <cell r="AG784" t="str">
            <v>#Calc</v>
          </cell>
        </row>
        <row r="785">
          <cell r="A785" t="str">
            <v>#Calc</v>
          </cell>
          <cell r="B785" t="str">
            <v>#Calc</v>
          </cell>
          <cell r="C785" t="str">
            <v>#Calc</v>
          </cell>
          <cell r="D785" t="str">
            <v>#Calc</v>
          </cell>
          <cell r="E785" t="str">
            <v>#Calc</v>
          </cell>
          <cell r="F785" t="str">
            <v>#Calc</v>
          </cell>
          <cell r="G785" t="str">
            <v>#Calc</v>
          </cell>
          <cell r="H785" t="str">
            <v>#Calc</v>
          </cell>
          <cell r="J785" t="str">
            <v>#Calc</v>
          </cell>
          <cell r="K785" t="str">
            <v>#Calc</v>
          </cell>
          <cell r="L785" t="str">
            <v>#Calc</v>
          </cell>
          <cell r="R785" t="str">
            <v>#Calc</v>
          </cell>
          <cell r="S785" t="str">
            <v>#Calc</v>
          </cell>
          <cell r="T785" t="str">
            <v>#Calc</v>
          </cell>
          <cell r="U785" t="str">
            <v>#Calc</v>
          </cell>
          <cell r="V785" t="str">
            <v>#Calc</v>
          </cell>
          <cell r="W785" t="str">
            <v>#Calc</v>
          </cell>
          <cell r="X785" t="str">
            <v>#Calc</v>
          </cell>
          <cell r="Y785" t="str">
            <v>#Calc</v>
          </cell>
          <cell r="Z785" t="str">
            <v>#Calc</v>
          </cell>
          <cell r="AA785" t="str">
            <v>#Calc</v>
          </cell>
          <cell r="AB785" t="str">
            <v>#Calc</v>
          </cell>
          <cell r="AC785" t="str">
            <v>#Calc</v>
          </cell>
          <cell r="AD785" t="str">
            <v>#Calc</v>
          </cell>
          <cell r="AE785" t="str">
            <v>#Calc</v>
          </cell>
          <cell r="AF785" t="str">
            <v>#Calc</v>
          </cell>
          <cell r="AG785" t="str">
            <v>#Calc</v>
          </cell>
        </row>
        <row r="786">
          <cell r="A786" t="str">
            <v>#Calc</v>
          </cell>
          <cell r="B786" t="str">
            <v>#Calc</v>
          </cell>
          <cell r="C786" t="str">
            <v>#Calc</v>
          </cell>
          <cell r="D786" t="str">
            <v>#Calc</v>
          </cell>
          <cell r="E786" t="str">
            <v>#Calc</v>
          </cell>
          <cell r="F786" t="str">
            <v>#Calc</v>
          </cell>
          <cell r="G786" t="str">
            <v>#Calc</v>
          </cell>
          <cell r="H786" t="str">
            <v>#Calc</v>
          </cell>
          <cell r="J786" t="str">
            <v>#Calc</v>
          </cell>
          <cell r="K786" t="str">
            <v>#Calc</v>
          </cell>
          <cell r="L786" t="str">
            <v>#Calc</v>
          </cell>
          <cell r="R786" t="str">
            <v>#Calc</v>
          </cell>
          <cell r="S786" t="str">
            <v>#Calc</v>
          </cell>
          <cell r="T786" t="str">
            <v>#Calc</v>
          </cell>
          <cell r="U786" t="str">
            <v>#Calc</v>
          </cell>
          <cell r="V786" t="str">
            <v>#Calc</v>
          </cell>
          <cell r="W786" t="str">
            <v>#Calc</v>
          </cell>
          <cell r="X786" t="str">
            <v>#Calc</v>
          </cell>
          <cell r="Y786" t="str">
            <v>#Calc</v>
          </cell>
          <cell r="Z786" t="str">
            <v>#Calc</v>
          </cell>
          <cell r="AA786" t="str">
            <v>#Calc</v>
          </cell>
          <cell r="AB786" t="str">
            <v>#Calc</v>
          </cell>
          <cell r="AC786" t="str">
            <v>#Calc</v>
          </cell>
          <cell r="AD786" t="str">
            <v>#Calc</v>
          </cell>
          <cell r="AE786" t="str">
            <v>#Calc</v>
          </cell>
          <cell r="AF786" t="str">
            <v>#Calc</v>
          </cell>
          <cell r="AG786" t="str">
            <v>#Calc</v>
          </cell>
        </row>
        <row r="787">
          <cell r="A787" t="str">
            <v>#Calc</v>
          </cell>
          <cell r="B787" t="str">
            <v>#Calc</v>
          </cell>
          <cell r="C787" t="str">
            <v>#Calc</v>
          </cell>
          <cell r="D787" t="str">
            <v>#Calc</v>
          </cell>
          <cell r="E787" t="str">
            <v>#Calc</v>
          </cell>
          <cell r="F787" t="str">
            <v>#Calc</v>
          </cell>
          <cell r="G787" t="str">
            <v>#Calc</v>
          </cell>
          <cell r="H787" t="str">
            <v>#Calc</v>
          </cell>
          <cell r="J787" t="str">
            <v>#Calc</v>
          </cell>
          <cell r="K787" t="str">
            <v>#Calc</v>
          </cell>
          <cell r="L787" t="str">
            <v>#Calc</v>
          </cell>
          <cell r="R787" t="str">
            <v>#Calc</v>
          </cell>
          <cell r="S787" t="str">
            <v>#Calc</v>
          </cell>
          <cell r="T787" t="str">
            <v>#Calc</v>
          </cell>
          <cell r="U787" t="str">
            <v>#Calc</v>
          </cell>
          <cell r="V787" t="str">
            <v>#Calc</v>
          </cell>
          <cell r="W787" t="str">
            <v>#Calc</v>
          </cell>
          <cell r="X787" t="str">
            <v>#Calc</v>
          </cell>
          <cell r="Y787" t="str">
            <v>#Calc</v>
          </cell>
          <cell r="Z787" t="str">
            <v>#Calc</v>
          </cell>
          <cell r="AA787" t="str">
            <v>#Calc</v>
          </cell>
          <cell r="AB787" t="str">
            <v>#Calc</v>
          </cell>
          <cell r="AC787" t="str">
            <v>#Calc</v>
          </cell>
          <cell r="AD787" t="str">
            <v>#Calc</v>
          </cell>
          <cell r="AE787" t="str">
            <v>#Calc</v>
          </cell>
          <cell r="AF787" t="str">
            <v>#Calc</v>
          </cell>
          <cell r="AG787" t="str">
            <v>#Calc</v>
          </cell>
        </row>
        <row r="788">
          <cell r="A788" t="str">
            <v>#Calc</v>
          </cell>
          <cell r="B788" t="str">
            <v>#Calc</v>
          </cell>
          <cell r="C788" t="str">
            <v>#Calc</v>
          </cell>
          <cell r="D788" t="str">
            <v>#Calc</v>
          </cell>
          <cell r="E788" t="str">
            <v>#Calc</v>
          </cell>
          <cell r="F788" t="str">
            <v>#Calc</v>
          </cell>
          <cell r="G788" t="str">
            <v>#Calc</v>
          </cell>
          <cell r="H788" t="str">
            <v>#Calc</v>
          </cell>
          <cell r="J788" t="str">
            <v>#Calc</v>
          </cell>
          <cell r="K788" t="str">
            <v>#Calc</v>
          </cell>
          <cell r="L788" t="str">
            <v>#Calc</v>
          </cell>
          <cell r="R788" t="str">
            <v>#Calc</v>
          </cell>
          <cell r="S788" t="str">
            <v>#Calc</v>
          </cell>
          <cell r="T788" t="str">
            <v>#Calc</v>
          </cell>
          <cell r="U788" t="str">
            <v>#Calc</v>
          </cell>
          <cell r="V788" t="str">
            <v>#Calc</v>
          </cell>
          <cell r="W788" t="str">
            <v>#Calc</v>
          </cell>
          <cell r="X788" t="str">
            <v>#Calc</v>
          </cell>
          <cell r="Y788" t="str">
            <v>#Calc</v>
          </cell>
          <cell r="Z788" t="str">
            <v>#Calc</v>
          </cell>
          <cell r="AA788" t="str">
            <v>#Calc</v>
          </cell>
          <cell r="AB788" t="str">
            <v>#Calc</v>
          </cell>
          <cell r="AC788" t="str">
            <v>#Calc</v>
          </cell>
          <cell r="AD788" t="str">
            <v>#Calc</v>
          </cell>
          <cell r="AE788" t="str">
            <v>#Calc</v>
          </cell>
          <cell r="AF788" t="str">
            <v>#Calc</v>
          </cell>
          <cell r="AG788" t="str">
            <v>#Calc</v>
          </cell>
        </row>
        <row r="789">
          <cell r="A789" t="str">
            <v>#Calc</v>
          </cell>
          <cell r="B789" t="str">
            <v>#Calc</v>
          </cell>
          <cell r="C789" t="str">
            <v>#Calc</v>
          </cell>
          <cell r="D789" t="str">
            <v>#Calc</v>
          </cell>
          <cell r="E789" t="str">
            <v>#Calc</v>
          </cell>
          <cell r="F789" t="str">
            <v>#Calc</v>
          </cell>
          <cell r="G789" t="str">
            <v>#Calc</v>
          </cell>
          <cell r="H789" t="str">
            <v>#Calc</v>
          </cell>
          <cell r="J789" t="str">
            <v>#Calc</v>
          </cell>
          <cell r="K789" t="str">
            <v>#Calc</v>
          </cell>
          <cell r="L789" t="str">
            <v>#Calc</v>
          </cell>
          <cell r="R789" t="str">
            <v>#Calc</v>
          </cell>
          <cell r="S789" t="str">
            <v>#Calc</v>
          </cell>
          <cell r="T789" t="str">
            <v>#Calc</v>
          </cell>
          <cell r="U789" t="str">
            <v>#Calc</v>
          </cell>
          <cell r="V789" t="str">
            <v>#Calc</v>
          </cell>
          <cell r="W789" t="str">
            <v>#Calc</v>
          </cell>
          <cell r="X789" t="str">
            <v>#Calc</v>
          </cell>
          <cell r="Y789" t="str">
            <v>#Calc</v>
          </cell>
          <cell r="Z789" t="str">
            <v>#Calc</v>
          </cell>
          <cell r="AA789" t="str">
            <v>#Calc</v>
          </cell>
          <cell r="AB789" t="str">
            <v>#Calc</v>
          </cell>
          <cell r="AC789" t="str">
            <v>#Calc</v>
          </cell>
          <cell r="AD789" t="str">
            <v>#Calc</v>
          </cell>
          <cell r="AE789" t="str">
            <v>#Calc</v>
          </cell>
          <cell r="AF789" t="str">
            <v>#Calc</v>
          </cell>
          <cell r="AG789" t="str">
            <v>#Calc</v>
          </cell>
        </row>
        <row r="790">
          <cell r="A790" t="str">
            <v>#Calc</v>
          </cell>
          <cell r="B790" t="str">
            <v>#Calc</v>
          </cell>
          <cell r="C790" t="str">
            <v>#Calc</v>
          </cell>
          <cell r="D790" t="str">
            <v>#Calc</v>
          </cell>
          <cell r="E790" t="str">
            <v>#Calc</v>
          </cell>
          <cell r="F790" t="str">
            <v>#Calc</v>
          </cell>
          <cell r="G790" t="str">
            <v>#Calc</v>
          </cell>
          <cell r="H790" t="str">
            <v>#Calc</v>
          </cell>
          <cell r="J790" t="str">
            <v>#Calc</v>
          </cell>
          <cell r="K790" t="str">
            <v>#Calc</v>
          </cell>
          <cell r="L790" t="str">
            <v>#Calc</v>
          </cell>
          <cell r="R790" t="str">
            <v>#Calc</v>
          </cell>
          <cell r="S790" t="str">
            <v>#Calc</v>
          </cell>
          <cell r="T790" t="str">
            <v>#Calc</v>
          </cell>
          <cell r="U790" t="str">
            <v>#Calc</v>
          </cell>
          <cell r="V790" t="str">
            <v>#Calc</v>
          </cell>
          <cell r="W790" t="str">
            <v>#Calc</v>
          </cell>
          <cell r="X790" t="str">
            <v>#Calc</v>
          </cell>
          <cell r="Y790" t="str">
            <v>#Calc</v>
          </cell>
          <cell r="Z790" t="str">
            <v>#Calc</v>
          </cell>
          <cell r="AA790" t="str">
            <v>#Calc</v>
          </cell>
          <cell r="AB790" t="str">
            <v>#Calc</v>
          </cell>
          <cell r="AC790" t="str">
            <v>#Calc</v>
          </cell>
          <cell r="AD790" t="str">
            <v>#Calc</v>
          </cell>
          <cell r="AE790" t="str">
            <v>#Calc</v>
          </cell>
          <cell r="AF790" t="str">
            <v>#Calc</v>
          </cell>
          <cell r="AG790" t="str">
            <v>#Calc</v>
          </cell>
        </row>
        <row r="791">
          <cell r="A791" t="str">
            <v>#Calc</v>
          </cell>
          <cell r="B791" t="str">
            <v>#Calc</v>
          </cell>
          <cell r="C791" t="str">
            <v>#Calc</v>
          </cell>
          <cell r="D791" t="str">
            <v>#Calc</v>
          </cell>
          <cell r="E791" t="str">
            <v>#Calc</v>
          </cell>
          <cell r="F791" t="str">
            <v>#Calc</v>
          </cell>
          <cell r="G791" t="str">
            <v>#Calc</v>
          </cell>
          <cell r="H791" t="str">
            <v>#Calc</v>
          </cell>
          <cell r="J791" t="str">
            <v>#Calc</v>
          </cell>
          <cell r="K791" t="str">
            <v>#Calc</v>
          </cell>
          <cell r="L791" t="str">
            <v>#Calc</v>
          </cell>
          <cell r="R791" t="str">
            <v>#Calc</v>
          </cell>
          <cell r="S791" t="str">
            <v>#Calc</v>
          </cell>
          <cell r="T791" t="str">
            <v>#Calc</v>
          </cell>
          <cell r="U791" t="str">
            <v>#Calc</v>
          </cell>
          <cell r="V791" t="str">
            <v>#Calc</v>
          </cell>
          <cell r="W791" t="str">
            <v>#Calc</v>
          </cell>
          <cell r="X791" t="str">
            <v>#Calc</v>
          </cell>
          <cell r="Y791" t="str">
            <v>#Calc</v>
          </cell>
          <cell r="Z791" t="str">
            <v>#Calc</v>
          </cell>
          <cell r="AA791" t="str">
            <v>#Calc</v>
          </cell>
          <cell r="AB791" t="str">
            <v>#Calc</v>
          </cell>
          <cell r="AC791" t="str">
            <v>#Calc</v>
          </cell>
          <cell r="AD791" t="str">
            <v>#Calc</v>
          </cell>
          <cell r="AE791" t="str">
            <v>#Calc</v>
          </cell>
          <cell r="AF791" t="str">
            <v>#Calc</v>
          </cell>
          <cell r="AG791" t="str">
            <v>#Calc</v>
          </cell>
        </row>
        <row r="792">
          <cell r="A792" t="str">
            <v>#Calc</v>
          </cell>
          <cell r="B792" t="str">
            <v>#Calc</v>
          </cell>
          <cell r="C792" t="str">
            <v>#Calc</v>
          </cell>
          <cell r="D792" t="str">
            <v>#Calc</v>
          </cell>
          <cell r="E792" t="str">
            <v>#Calc</v>
          </cell>
          <cell r="F792" t="str">
            <v>#Calc</v>
          </cell>
          <cell r="G792" t="str">
            <v>#Calc</v>
          </cell>
          <cell r="H792" t="str">
            <v>#Calc</v>
          </cell>
          <cell r="J792" t="str">
            <v>#Calc</v>
          </cell>
          <cell r="K792" t="str">
            <v>#Calc</v>
          </cell>
          <cell r="L792" t="str">
            <v>#Calc</v>
          </cell>
          <cell r="R792" t="str">
            <v>#Calc</v>
          </cell>
          <cell r="S792" t="str">
            <v>#Calc</v>
          </cell>
          <cell r="T792" t="str">
            <v>#Calc</v>
          </cell>
          <cell r="U792" t="str">
            <v>#Calc</v>
          </cell>
          <cell r="V792" t="str">
            <v>#Calc</v>
          </cell>
          <cell r="W792" t="str">
            <v>#Calc</v>
          </cell>
          <cell r="X792" t="str">
            <v>#Calc</v>
          </cell>
          <cell r="Y792" t="str">
            <v>#Calc</v>
          </cell>
          <cell r="Z792" t="str">
            <v>#Calc</v>
          </cell>
          <cell r="AA792" t="str">
            <v>#Calc</v>
          </cell>
          <cell r="AB792" t="str">
            <v>#Calc</v>
          </cell>
          <cell r="AC792" t="str">
            <v>#Calc</v>
          </cell>
          <cell r="AD792" t="str">
            <v>#Calc</v>
          </cell>
          <cell r="AE792" t="str">
            <v>#Calc</v>
          </cell>
          <cell r="AF792" t="str">
            <v>#Calc</v>
          </cell>
          <cell r="AG792" t="str">
            <v>#Calc</v>
          </cell>
        </row>
        <row r="793">
          <cell r="A793" t="str">
            <v>#Calc</v>
          </cell>
          <cell r="B793" t="str">
            <v>#Calc</v>
          </cell>
          <cell r="C793" t="str">
            <v>#Calc</v>
          </cell>
          <cell r="D793" t="str">
            <v>#Calc</v>
          </cell>
          <cell r="E793" t="str">
            <v>#Calc</v>
          </cell>
          <cell r="F793" t="str">
            <v>#Calc</v>
          </cell>
          <cell r="G793" t="str">
            <v>#Calc</v>
          </cell>
          <cell r="H793" t="str">
            <v>#Calc</v>
          </cell>
          <cell r="J793" t="str">
            <v>#Calc</v>
          </cell>
          <cell r="K793" t="str">
            <v>#Calc</v>
          </cell>
          <cell r="L793" t="str">
            <v>#Calc</v>
          </cell>
          <cell r="R793" t="str">
            <v>#Calc</v>
          </cell>
          <cell r="S793" t="str">
            <v>#Calc</v>
          </cell>
          <cell r="T793" t="str">
            <v>#Calc</v>
          </cell>
          <cell r="U793" t="str">
            <v>#Calc</v>
          </cell>
          <cell r="V793" t="str">
            <v>#Calc</v>
          </cell>
          <cell r="W793" t="str">
            <v>#Calc</v>
          </cell>
          <cell r="X793" t="str">
            <v>#Calc</v>
          </cell>
          <cell r="Y793" t="str">
            <v>#Calc</v>
          </cell>
          <cell r="Z793" t="str">
            <v>#Calc</v>
          </cell>
          <cell r="AA793" t="str">
            <v>#Calc</v>
          </cell>
          <cell r="AB793" t="str">
            <v>#Calc</v>
          </cell>
          <cell r="AC793" t="str">
            <v>#Calc</v>
          </cell>
          <cell r="AD793" t="str">
            <v>#Calc</v>
          </cell>
          <cell r="AE793" t="str">
            <v>#Calc</v>
          </cell>
          <cell r="AF793" t="str">
            <v>#Calc</v>
          </cell>
          <cell r="AG793" t="str">
            <v>#Calc</v>
          </cell>
        </row>
        <row r="794">
          <cell r="A794" t="str">
            <v>#Calc</v>
          </cell>
          <cell r="B794" t="str">
            <v>#Calc</v>
          </cell>
          <cell r="C794" t="str">
            <v>#Calc</v>
          </cell>
          <cell r="D794" t="str">
            <v>#Calc</v>
          </cell>
          <cell r="E794" t="str">
            <v>#Calc</v>
          </cell>
          <cell r="F794" t="str">
            <v>#Calc</v>
          </cell>
          <cell r="G794" t="str">
            <v>#Calc</v>
          </cell>
          <cell r="H794" t="str">
            <v>#Calc</v>
          </cell>
          <cell r="J794" t="str">
            <v>#Calc</v>
          </cell>
          <cell r="K794" t="str">
            <v>#Calc</v>
          </cell>
          <cell r="L794" t="str">
            <v>#Calc</v>
          </cell>
          <cell r="R794" t="str">
            <v>#Calc</v>
          </cell>
          <cell r="S794" t="str">
            <v>#Calc</v>
          </cell>
          <cell r="T794" t="str">
            <v>#Calc</v>
          </cell>
          <cell r="U794" t="str">
            <v>#Calc</v>
          </cell>
          <cell r="V794" t="str">
            <v>#Calc</v>
          </cell>
          <cell r="W794" t="str">
            <v>#Calc</v>
          </cell>
          <cell r="X794" t="str">
            <v>#Calc</v>
          </cell>
          <cell r="Y794" t="str">
            <v>#Calc</v>
          </cell>
          <cell r="Z794" t="str">
            <v>#Calc</v>
          </cell>
          <cell r="AA794" t="str">
            <v>#Calc</v>
          </cell>
          <cell r="AB794" t="str">
            <v>#Calc</v>
          </cell>
          <cell r="AC794" t="str">
            <v>#Calc</v>
          </cell>
          <cell r="AD794" t="str">
            <v>#Calc</v>
          </cell>
          <cell r="AE794" t="str">
            <v>#Calc</v>
          </cell>
          <cell r="AF794" t="str">
            <v>#Calc</v>
          </cell>
          <cell r="AG794" t="str">
            <v>#Calc</v>
          </cell>
        </row>
        <row r="795">
          <cell r="A795" t="str">
            <v>#Calc</v>
          </cell>
          <cell r="B795" t="str">
            <v>#Calc</v>
          </cell>
          <cell r="C795" t="str">
            <v>#Calc</v>
          </cell>
          <cell r="D795" t="str">
            <v>#Calc</v>
          </cell>
          <cell r="E795" t="str">
            <v>#Calc</v>
          </cell>
          <cell r="F795" t="str">
            <v>#Calc</v>
          </cell>
          <cell r="G795" t="str">
            <v>#Calc</v>
          </cell>
          <cell r="H795" t="str">
            <v>#Calc</v>
          </cell>
          <cell r="J795" t="str">
            <v>#Calc</v>
          </cell>
          <cell r="K795" t="str">
            <v>#Calc</v>
          </cell>
          <cell r="L795" t="str">
            <v>#Calc</v>
          </cell>
          <cell r="R795" t="str">
            <v>#Calc</v>
          </cell>
          <cell r="S795" t="str">
            <v>#Calc</v>
          </cell>
          <cell r="T795" t="str">
            <v>#Calc</v>
          </cell>
          <cell r="U795" t="str">
            <v>#Calc</v>
          </cell>
          <cell r="V795" t="str">
            <v>#Calc</v>
          </cell>
          <cell r="W795" t="str">
            <v>#Calc</v>
          </cell>
          <cell r="X795" t="str">
            <v>#Calc</v>
          </cell>
          <cell r="Y795" t="str">
            <v>#Calc</v>
          </cell>
          <cell r="Z795" t="str">
            <v>#Calc</v>
          </cell>
          <cell r="AA795" t="str">
            <v>#Calc</v>
          </cell>
          <cell r="AB795" t="str">
            <v>#Calc</v>
          </cell>
          <cell r="AC795" t="str">
            <v>#Calc</v>
          </cell>
          <cell r="AD795" t="str">
            <v>#Calc</v>
          </cell>
          <cell r="AE795" t="str">
            <v>#Calc</v>
          </cell>
          <cell r="AF795" t="str">
            <v>#Calc</v>
          </cell>
          <cell r="AG795" t="str">
            <v>#Calc</v>
          </cell>
        </row>
        <row r="796">
          <cell r="A796" t="str">
            <v>#Calc</v>
          </cell>
          <cell r="B796" t="str">
            <v>#Calc</v>
          </cell>
          <cell r="C796" t="str">
            <v>#Calc</v>
          </cell>
          <cell r="D796" t="str">
            <v>#Calc</v>
          </cell>
          <cell r="E796" t="str">
            <v>#Calc</v>
          </cell>
          <cell r="F796" t="str">
            <v>#Calc</v>
          </cell>
          <cell r="G796" t="str">
            <v>#Calc</v>
          </cell>
          <cell r="H796" t="str">
            <v>#Calc</v>
          </cell>
          <cell r="J796" t="str">
            <v>#Calc</v>
          </cell>
          <cell r="K796" t="str">
            <v>#Calc</v>
          </cell>
          <cell r="L796" t="str">
            <v>#Calc</v>
          </cell>
          <cell r="R796" t="str">
            <v>#Calc</v>
          </cell>
          <cell r="S796" t="str">
            <v>#Calc</v>
          </cell>
          <cell r="T796" t="str">
            <v>#Calc</v>
          </cell>
          <cell r="U796" t="str">
            <v>#Calc</v>
          </cell>
          <cell r="V796" t="str">
            <v>#Calc</v>
          </cell>
          <cell r="W796" t="str">
            <v>#Calc</v>
          </cell>
          <cell r="X796" t="str">
            <v>#Calc</v>
          </cell>
          <cell r="Y796" t="str">
            <v>#Calc</v>
          </cell>
          <cell r="Z796" t="str">
            <v>#Calc</v>
          </cell>
          <cell r="AA796" t="str">
            <v>#Calc</v>
          </cell>
          <cell r="AB796" t="str">
            <v>#Calc</v>
          </cell>
          <cell r="AC796" t="str">
            <v>#Calc</v>
          </cell>
          <cell r="AD796" t="str">
            <v>#Calc</v>
          </cell>
          <cell r="AE796" t="str">
            <v>#Calc</v>
          </cell>
          <cell r="AF796" t="str">
            <v>#Calc</v>
          </cell>
          <cell r="AG796" t="str">
            <v>#Calc</v>
          </cell>
        </row>
        <row r="797">
          <cell r="A797" t="str">
            <v>#Calc</v>
          </cell>
          <cell r="B797" t="str">
            <v>#Calc</v>
          </cell>
          <cell r="C797" t="str">
            <v>#Calc</v>
          </cell>
          <cell r="D797" t="str">
            <v>#Calc</v>
          </cell>
          <cell r="E797" t="str">
            <v>#Calc</v>
          </cell>
          <cell r="F797" t="str">
            <v>#Calc</v>
          </cell>
          <cell r="G797" t="str">
            <v>#Calc</v>
          </cell>
          <cell r="H797" t="str">
            <v>#Calc</v>
          </cell>
          <cell r="J797" t="str">
            <v>#Calc</v>
          </cell>
          <cell r="K797" t="str">
            <v>#Calc</v>
          </cell>
          <cell r="L797" t="str">
            <v>#Calc</v>
          </cell>
          <cell r="R797" t="str">
            <v>#Calc</v>
          </cell>
          <cell r="S797" t="str">
            <v>#Calc</v>
          </cell>
          <cell r="T797" t="str">
            <v>#Calc</v>
          </cell>
          <cell r="U797" t="str">
            <v>#Calc</v>
          </cell>
          <cell r="V797" t="str">
            <v>#Calc</v>
          </cell>
          <cell r="W797" t="str">
            <v>#Calc</v>
          </cell>
          <cell r="X797" t="str">
            <v>#Calc</v>
          </cell>
          <cell r="Y797" t="str">
            <v>#Calc</v>
          </cell>
          <cell r="Z797" t="str">
            <v>#Calc</v>
          </cell>
          <cell r="AA797" t="str">
            <v>#Calc</v>
          </cell>
          <cell r="AB797" t="str">
            <v>#Calc</v>
          </cell>
          <cell r="AC797" t="str">
            <v>#Calc</v>
          </cell>
          <cell r="AD797" t="str">
            <v>#Calc</v>
          </cell>
          <cell r="AE797" t="str">
            <v>#Calc</v>
          </cell>
          <cell r="AF797" t="str">
            <v>#Calc</v>
          </cell>
          <cell r="AG797" t="str">
            <v>#Calc</v>
          </cell>
        </row>
        <row r="798">
          <cell r="A798" t="str">
            <v>#Calc</v>
          </cell>
          <cell r="B798" t="str">
            <v>#Calc</v>
          </cell>
          <cell r="C798" t="str">
            <v>#Calc</v>
          </cell>
          <cell r="D798" t="str">
            <v>#Calc</v>
          </cell>
          <cell r="E798" t="str">
            <v>#Calc</v>
          </cell>
          <cell r="F798" t="str">
            <v>#Calc</v>
          </cell>
          <cell r="G798" t="str">
            <v>#Calc</v>
          </cell>
          <cell r="H798" t="str">
            <v>#Calc</v>
          </cell>
          <cell r="J798" t="str">
            <v>#Calc</v>
          </cell>
          <cell r="K798" t="str">
            <v>#Calc</v>
          </cell>
          <cell r="L798" t="str">
            <v>#Calc</v>
          </cell>
          <cell r="R798" t="str">
            <v>#Calc</v>
          </cell>
          <cell r="S798" t="str">
            <v>#Calc</v>
          </cell>
          <cell r="T798" t="str">
            <v>#Calc</v>
          </cell>
          <cell r="U798" t="str">
            <v>#Calc</v>
          </cell>
          <cell r="V798" t="str">
            <v>#Calc</v>
          </cell>
          <cell r="W798" t="str">
            <v>#Calc</v>
          </cell>
          <cell r="X798" t="str">
            <v>#Calc</v>
          </cell>
          <cell r="Y798" t="str">
            <v>#Calc</v>
          </cell>
          <cell r="Z798" t="str">
            <v>#Calc</v>
          </cell>
          <cell r="AA798" t="str">
            <v>#Calc</v>
          </cell>
          <cell r="AB798" t="str">
            <v>#Calc</v>
          </cell>
          <cell r="AC798" t="str">
            <v>#Calc</v>
          </cell>
          <cell r="AD798" t="str">
            <v>#Calc</v>
          </cell>
          <cell r="AE798" t="str">
            <v>#Calc</v>
          </cell>
          <cell r="AF798" t="str">
            <v>#Calc</v>
          </cell>
          <cell r="AG798" t="str">
            <v>#Calc</v>
          </cell>
        </row>
        <row r="799">
          <cell r="A799" t="str">
            <v>#Calc</v>
          </cell>
          <cell r="B799" t="str">
            <v>#Calc</v>
          </cell>
          <cell r="C799" t="str">
            <v>#Calc</v>
          </cell>
          <cell r="D799" t="str">
            <v>#Calc</v>
          </cell>
          <cell r="E799" t="str">
            <v>#Calc</v>
          </cell>
          <cell r="F799" t="str">
            <v>#Calc</v>
          </cell>
          <cell r="G799" t="str">
            <v>#Calc</v>
          </cell>
          <cell r="H799" t="str">
            <v>#Calc</v>
          </cell>
          <cell r="J799" t="str">
            <v>#Calc</v>
          </cell>
          <cell r="K799" t="str">
            <v>#Calc</v>
          </cell>
          <cell r="L799" t="str">
            <v>#Calc</v>
          </cell>
          <cell r="R799" t="str">
            <v>#Calc</v>
          </cell>
          <cell r="S799" t="str">
            <v>#Calc</v>
          </cell>
          <cell r="T799" t="str">
            <v>#Calc</v>
          </cell>
          <cell r="U799" t="str">
            <v>#Calc</v>
          </cell>
          <cell r="V799" t="str">
            <v>#Calc</v>
          </cell>
          <cell r="W799" t="str">
            <v>#Calc</v>
          </cell>
          <cell r="X799" t="str">
            <v>#Calc</v>
          </cell>
          <cell r="Y799" t="str">
            <v>#Calc</v>
          </cell>
          <cell r="Z799" t="str">
            <v>#Calc</v>
          </cell>
          <cell r="AA799" t="str">
            <v>#Calc</v>
          </cell>
          <cell r="AB799" t="str">
            <v>#Calc</v>
          </cell>
          <cell r="AC799" t="str">
            <v>#Calc</v>
          </cell>
          <cell r="AD799" t="str">
            <v>#Calc</v>
          </cell>
          <cell r="AE799" t="str">
            <v>#Calc</v>
          </cell>
          <cell r="AF799" t="str">
            <v>#Calc</v>
          </cell>
          <cell r="AG799" t="str">
            <v>#Calc</v>
          </cell>
        </row>
        <row r="800">
          <cell r="A800" t="str">
            <v>#Calc</v>
          </cell>
          <cell r="B800" t="str">
            <v>#Calc</v>
          </cell>
          <cell r="C800" t="str">
            <v>#Calc</v>
          </cell>
          <cell r="D800" t="str">
            <v>#Calc</v>
          </cell>
          <cell r="E800" t="str">
            <v>#Calc</v>
          </cell>
          <cell r="F800" t="str">
            <v>#Calc</v>
          </cell>
          <cell r="G800" t="str">
            <v>#Calc</v>
          </cell>
          <cell r="H800" t="str">
            <v>#Calc</v>
          </cell>
          <cell r="J800" t="str">
            <v>#Calc</v>
          </cell>
          <cell r="K800" t="str">
            <v>#Calc</v>
          </cell>
          <cell r="L800" t="str">
            <v>#Calc</v>
          </cell>
          <cell r="R800" t="str">
            <v>#Calc</v>
          </cell>
          <cell r="S800" t="str">
            <v>#Calc</v>
          </cell>
          <cell r="T800" t="str">
            <v>#Calc</v>
          </cell>
          <cell r="U800" t="str">
            <v>#Calc</v>
          </cell>
          <cell r="V800" t="str">
            <v>#Calc</v>
          </cell>
          <cell r="W800" t="str">
            <v>#Calc</v>
          </cell>
          <cell r="X800" t="str">
            <v>#Calc</v>
          </cell>
          <cell r="Y800" t="str">
            <v>#Calc</v>
          </cell>
          <cell r="Z800" t="str">
            <v>#Calc</v>
          </cell>
          <cell r="AA800" t="str">
            <v>#Calc</v>
          </cell>
          <cell r="AB800" t="str">
            <v>#Calc</v>
          </cell>
          <cell r="AC800" t="str">
            <v>#Calc</v>
          </cell>
          <cell r="AD800" t="str">
            <v>#Calc</v>
          </cell>
          <cell r="AE800" t="str">
            <v>#Calc</v>
          </cell>
          <cell r="AF800" t="str">
            <v>#Calc</v>
          </cell>
          <cell r="AG800" t="str">
            <v>#Calc</v>
          </cell>
        </row>
        <row r="801">
          <cell r="A801" t="str">
            <v>#Calc</v>
          </cell>
          <cell r="B801" t="str">
            <v>#Calc</v>
          </cell>
          <cell r="C801" t="str">
            <v>#Calc</v>
          </cell>
          <cell r="D801" t="str">
            <v>#Calc</v>
          </cell>
          <cell r="E801" t="str">
            <v>#Calc</v>
          </cell>
          <cell r="F801" t="str">
            <v>#Calc</v>
          </cell>
          <cell r="G801" t="str">
            <v>#Calc</v>
          </cell>
          <cell r="H801" t="str">
            <v>#Calc</v>
          </cell>
          <cell r="J801" t="str">
            <v>#Calc</v>
          </cell>
          <cell r="K801" t="str">
            <v>#Calc</v>
          </cell>
          <cell r="L801" t="str">
            <v>#Calc</v>
          </cell>
          <cell r="R801" t="str">
            <v>#Calc</v>
          </cell>
          <cell r="S801" t="str">
            <v>#Calc</v>
          </cell>
          <cell r="T801" t="str">
            <v>#Calc</v>
          </cell>
          <cell r="U801" t="str">
            <v>#Calc</v>
          </cell>
          <cell r="V801" t="str">
            <v>#Calc</v>
          </cell>
          <cell r="W801" t="str">
            <v>#Calc</v>
          </cell>
          <cell r="X801" t="str">
            <v>#Calc</v>
          </cell>
          <cell r="Y801" t="str">
            <v>#Calc</v>
          </cell>
          <cell r="Z801" t="str">
            <v>#Calc</v>
          </cell>
          <cell r="AA801" t="str">
            <v>#Calc</v>
          </cell>
          <cell r="AB801" t="str">
            <v>#Calc</v>
          </cell>
          <cell r="AC801" t="str">
            <v>#Calc</v>
          </cell>
          <cell r="AD801" t="str">
            <v>#Calc</v>
          </cell>
          <cell r="AE801" t="str">
            <v>#Calc</v>
          </cell>
          <cell r="AF801" t="str">
            <v>#Calc</v>
          </cell>
          <cell r="AG801" t="str">
            <v>#Calc</v>
          </cell>
        </row>
        <row r="802">
          <cell r="A802" t="str">
            <v>#Calc</v>
          </cell>
          <cell r="B802" t="str">
            <v>#Calc</v>
          </cell>
          <cell r="C802" t="str">
            <v>#Calc</v>
          </cell>
          <cell r="D802" t="str">
            <v>#Calc</v>
          </cell>
          <cell r="E802" t="str">
            <v>#Calc</v>
          </cell>
          <cell r="F802" t="str">
            <v>#Calc</v>
          </cell>
          <cell r="G802" t="str">
            <v>#Calc</v>
          </cell>
          <cell r="H802" t="str">
            <v>#Calc</v>
          </cell>
          <cell r="J802" t="str">
            <v>#Calc</v>
          </cell>
          <cell r="K802" t="str">
            <v>#Calc</v>
          </cell>
          <cell r="L802" t="str">
            <v>#Calc</v>
          </cell>
          <cell r="R802" t="str">
            <v>#Calc</v>
          </cell>
          <cell r="S802" t="str">
            <v>#Calc</v>
          </cell>
          <cell r="T802" t="str">
            <v>#Calc</v>
          </cell>
          <cell r="U802" t="str">
            <v>#Calc</v>
          </cell>
          <cell r="V802" t="str">
            <v>#Calc</v>
          </cell>
          <cell r="W802" t="str">
            <v>#Calc</v>
          </cell>
          <cell r="X802" t="str">
            <v>#Calc</v>
          </cell>
          <cell r="Y802" t="str">
            <v>#Calc</v>
          </cell>
          <cell r="Z802" t="str">
            <v>#Calc</v>
          </cell>
          <cell r="AA802" t="str">
            <v>#Calc</v>
          </cell>
          <cell r="AB802" t="str">
            <v>#Calc</v>
          </cell>
          <cell r="AC802" t="str">
            <v>#Calc</v>
          </cell>
          <cell r="AD802" t="str">
            <v>#Calc</v>
          </cell>
          <cell r="AE802" t="str">
            <v>#Calc</v>
          </cell>
          <cell r="AF802" t="str">
            <v>#Calc</v>
          </cell>
          <cell r="AG802" t="str">
            <v>#Calc</v>
          </cell>
        </row>
        <row r="803">
          <cell r="A803" t="str">
            <v>#Calc</v>
          </cell>
          <cell r="B803" t="str">
            <v>#Calc</v>
          </cell>
          <cell r="C803" t="str">
            <v>#Calc</v>
          </cell>
          <cell r="D803" t="str">
            <v>#Calc</v>
          </cell>
          <cell r="E803" t="str">
            <v>#Calc</v>
          </cell>
          <cell r="F803" t="str">
            <v>#Calc</v>
          </cell>
          <cell r="G803" t="str">
            <v>#Calc</v>
          </cell>
          <cell r="H803" t="str">
            <v>#Calc</v>
          </cell>
          <cell r="J803" t="str">
            <v>#Calc</v>
          </cell>
          <cell r="K803" t="str">
            <v>#Calc</v>
          </cell>
          <cell r="L803" t="str">
            <v>#Calc</v>
          </cell>
          <cell r="R803" t="str">
            <v>#Calc</v>
          </cell>
          <cell r="S803" t="str">
            <v>#Calc</v>
          </cell>
          <cell r="T803" t="str">
            <v>#Calc</v>
          </cell>
          <cell r="U803" t="str">
            <v>#Calc</v>
          </cell>
          <cell r="V803" t="str">
            <v>#Calc</v>
          </cell>
          <cell r="W803" t="str">
            <v>#Calc</v>
          </cell>
          <cell r="X803" t="str">
            <v>#Calc</v>
          </cell>
          <cell r="Y803" t="str">
            <v>#Calc</v>
          </cell>
          <cell r="Z803" t="str">
            <v>#Calc</v>
          </cell>
          <cell r="AA803" t="str">
            <v>#Calc</v>
          </cell>
          <cell r="AB803" t="str">
            <v>#Calc</v>
          </cell>
          <cell r="AC803" t="str">
            <v>#Calc</v>
          </cell>
          <cell r="AD803" t="str">
            <v>#Calc</v>
          </cell>
          <cell r="AE803" t="str">
            <v>#Calc</v>
          </cell>
          <cell r="AF803" t="str">
            <v>#Calc</v>
          </cell>
          <cell r="AG803" t="str">
            <v>#Calc</v>
          </cell>
        </row>
        <row r="804">
          <cell r="A804" t="str">
            <v>#Calc</v>
          </cell>
          <cell r="B804" t="str">
            <v>#Calc</v>
          </cell>
          <cell r="C804" t="str">
            <v>#Calc</v>
          </cell>
          <cell r="D804" t="str">
            <v>#Calc</v>
          </cell>
          <cell r="E804" t="str">
            <v>#Calc</v>
          </cell>
          <cell r="F804" t="str">
            <v>#Calc</v>
          </cell>
          <cell r="G804" t="str">
            <v>#Calc</v>
          </cell>
          <cell r="H804" t="str">
            <v>#Calc</v>
          </cell>
          <cell r="J804" t="str">
            <v>#Calc</v>
          </cell>
          <cell r="K804" t="str">
            <v>#Calc</v>
          </cell>
          <cell r="L804" t="str">
            <v>#Calc</v>
          </cell>
          <cell r="R804" t="str">
            <v>#Calc</v>
          </cell>
          <cell r="S804" t="str">
            <v>#Calc</v>
          </cell>
          <cell r="T804" t="str">
            <v>#Calc</v>
          </cell>
          <cell r="U804" t="str">
            <v>#Calc</v>
          </cell>
          <cell r="V804" t="str">
            <v>#Calc</v>
          </cell>
          <cell r="W804" t="str">
            <v>#Calc</v>
          </cell>
          <cell r="X804" t="str">
            <v>#Calc</v>
          </cell>
          <cell r="Y804" t="str">
            <v>#Calc</v>
          </cell>
          <cell r="Z804" t="str">
            <v>#Calc</v>
          </cell>
          <cell r="AA804" t="str">
            <v>#Calc</v>
          </cell>
          <cell r="AB804" t="str">
            <v>#Calc</v>
          </cell>
          <cell r="AC804" t="str">
            <v>#Calc</v>
          </cell>
          <cell r="AD804" t="str">
            <v>#Calc</v>
          </cell>
          <cell r="AE804" t="str">
            <v>#Calc</v>
          </cell>
          <cell r="AF804" t="str">
            <v>#Calc</v>
          </cell>
          <cell r="AG804" t="str">
            <v>#Calc</v>
          </cell>
        </row>
        <row r="805">
          <cell r="A805" t="str">
            <v>#Calc</v>
          </cell>
          <cell r="B805" t="str">
            <v>#Calc</v>
          </cell>
          <cell r="C805" t="str">
            <v>#Calc</v>
          </cell>
          <cell r="D805" t="str">
            <v>#Calc</v>
          </cell>
          <cell r="E805" t="str">
            <v>#Calc</v>
          </cell>
          <cell r="F805" t="str">
            <v>#Calc</v>
          </cell>
          <cell r="G805" t="str">
            <v>#Calc</v>
          </cell>
          <cell r="H805" t="str">
            <v>#Calc</v>
          </cell>
          <cell r="J805" t="str">
            <v>#Calc</v>
          </cell>
          <cell r="K805" t="str">
            <v>#Calc</v>
          </cell>
          <cell r="L805" t="str">
            <v>#Calc</v>
          </cell>
          <cell r="R805" t="str">
            <v>#Calc</v>
          </cell>
          <cell r="S805" t="str">
            <v>#Calc</v>
          </cell>
          <cell r="T805" t="str">
            <v>#Calc</v>
          </cell>
          <cell r="U805" t="str">
            <v>#Calc</v>
          </cell>
          <cell r="V805" t="str">
            <v>#Calc</v>
          </cell>
          <cell r="W805" t="str">
            <v>#Calc</v>
          </cell>
          <cell r="X805" t="str">
            <v>#Calc</v>
          </cell>
          <cell r="Y805" t="str">
            <v>#Calc</v>
          </cell>
          <cell r="Z805" t="str">
            <v>#Calc</v>
          </cell>
          <cell r="AA805" t="str">
            <v>#Calc</v>
          </cell>
          <cell r="AB805" t="str">
            <v>#Calc</v>
          </cell>
          <cell r="AC805" t="str">
            <v>#Calc</v>
          </cell>
          <cell r="AD805" t="str">
            <v>#Calc</v>
          </cell>
          <cell r="AE805" t="str">
            <v>#Calc</v>
          </cell>
          <cell r="AF805" t="str">
            <v>#Calc</v>
          </cell>
          <cell r="AG805" t="str">
            <v>#Calc</v>
          </cell>
        </row>
        <row r="806">
          <cell r="A806" t="str">
            <v>#Calc</v>
          </cell>
          <cell r="B806" t="str">
            <v>#Calc</v>
          </cell>
          <cell r="C806" t="str">
            <v>#Calc</v>
          </cell>
          <cell r="D806" t="str">
            <v>#Calc</v>
          </cell>
          <cell r="E806" t="str">
            <v>#Calc</v>
          </cell>
          <cell r="F806" t="str">
            <v>#Calc</v>
          </cell>
          <cell r="G806" t="str">
            <v>#Calc</v>
          </cell>
          <cell r="H806" t="str">
            <v>#Calc</v>
          </cell>
          <cell r="J806" t="str">
            <v>#Calc</v>
          </cell>
          <cell r="K806" t="str">
            <v>#Calc</v>
          </cell>
          <cell r="L806" t="str">
            <v>#Calc</v>
          </cell>
          <cell r="R806" t="str">
            <v>#Calc</v>
          </cell>
          <cell r="S806" t="str">
            <v>#Calc</v>
          </cell>
          <cell r="T806" t="str">
            <v>#Calc</v>
          </cell>
          <cell r="U806" t="str">
            <v>#Calc</v>
          </cell>
          <cell r="V806" t="str">
            <v>#Calc</v>
          </cell>
          <cell r="W806" t="str">
            <v>#Calc</v>
          </cell>
          <cell r="X806" t="str">
            <v>#Calc</v>
          </cell>
          <cell r="Y806" t="str">
            <v>#Calc</v>
          </cell>
          <cell r="Z806" t="str">
            <v>#Calc</v>
          </cell>
          <cell r="AA806" t="str">
            <v>#Calc</v>
          </cell>
          <cell r="AB806" t="str">
            <v>#Calc</v>
          </cell>
          <cell r="AC806" t="str">
            <v>#Calc</v>
          </cell>
          <cell r="AD806" t="str">
            <v>#Calc</v>
          </cell>
          <cell r="AE806" t="str">
            <v>#Calc</v>
          </cell>
          <cell r="AF806" t="str">
            <v>#Calc</v>
          </cell>
          <cell r="AG806" t="str">
            <v>#Calc</v>
          </cell>
        </row>
        <row r="807">
          <cell r="A807" t="str">
            <v>#Calc</v>
          </cell>
          <cell r="B807" t="str">
            <v>#Calc</v>
          </cell>
          <cell r="C807" t="str">
            <v>#Calc</v>
          </cell>
          <cell r="D807" t="str">
            <v>#Calc</v>
          </cell>
          <cell r="E807" t="str">
            <v>#Calc</v>
          </cell>
          <cell r="F807" t="str">
            <v>#Calc</v>
          </cell>
          <cell r="G807" t="str">
            <v>#Calc</v>
          </cell>
          <cell r="H807" t="str">
            <v>#Calc</v>
          </cell>
          <cell r="J807" t="str">
            <v>#Calc</v>
          </cell>
          <cell r="K807" t="str">
            <v>#Calc</v>
          </cell>
          <cell r="L807" t="str">
            <v>#Calc</v>
          </cell>
          <cell r="R807" t="str">
            <v>#Calc</v>
          </cell>
          <cell r="S807" t="str">
            <v>#Calc</v>
          </cell>
          <cell r="T807" t="str">
            <v>#Calc</v>
          </cell>
          <cell r="U807" t="str">
            <v>#Calc</v>
          </cell>
          <cell r="V807" t="str">
            <v>#Calc</v>
          </cell>
          <cell r="W807" t="str">
            <v>#Calc</v>
          </cell>
          <cell r="X807" t="str">
            <v>#Calc</v>
          </cell>
          <cell r="Y807" t="str">
            <v>#Calc</v>
          </cell>
          <cell r="Z807" t="str">
            <v>#Calc</v>
          </cell>
          <cell r="AA807" t="str">
            <v>#Calc</v>
          </cell>
          <cell r="AB807" t="str">
            <v>#Calc</v>
          </cell>
          <cell r="AC807" t="str">
            <v>#Calc</v>
          </cell>
          <cell r="AD807" t="str">
            <v>#Calc</v>
          </cell>
          <cell r="AE807" t="str">
            <v>#Calc</v>
          </cell>
          <cell r="AF807" t="str">
            <v>#Calc</v>
          </cell>
          <cell r="AG807" t="str">
            <v>#Calc</v>
          </cell>
        </row>
        <row r="808">
          <cell r="A808" t="str">
            <v>#Calc</v>
          </cell>
          <cell r="B808" t="str">
            <v>#Calc</v>
          </cell>
          <cell r="C808" t="str">
            <v>#Calc</v>
          </cell>
          <cell r="D808" t="str">
            <v>#Calc</v>
          </cell>
          <cell r="E808" t="str">
            <v>#Calc</v>
          </cell>
          <cell r="F808" t="str">
            <v>#Calc</v>
          </cell>
          <cell r="G808" t="str">
            <v>#Calc</v>
          </cell>
          <cell r="H808" t="str">
            <v>#Calc</v>
          </cell>
          <cell r="J808" t="str">
            <v>#Calc</v>
          </cell>
          <cell r="K808" t="str">
            <v>#Calc</v>
          </cell>
          <cell r="L808" t="str">
            <v>#Calc</v>
          </cell>
          <cell r="R808" t="str">
            <v>#Calc</v>
          </cell>
          <cell r="S808" t="str">
            <v>#Calc</v>
          </cell>
          <cell r="T808" t="str">
            <v>#Calc</v>
          </cell>
          <cell r="U808" t="str">
            <v>#Calc</v>
          </cell>
          <cell r="V808" t="str">
            <v>#Calc</v>
          </cell>
          <cell r="W808" t="str">
            <v>#Calc</v>
          </cell>
          <cell r="X808" t="str">
            <v>#Calc</v>
          </cell>
          <cell r="Y808" t="str">
            <v>#Calc</v>
          </cell>
          <cell r="Z808" t="str">
            <v>#Calc</v>
          </cell>
          <cell r="AA808" t="str">
            <v>#Calc</v>
          </cell>
          <cell r="AB808" t="str">
            <v>#Calc</v>
          </cell>
          <cell r="AC808" t="str">
            <v>#Calc</v>
          </cell>
          <cell r="AD808" t="str">
            <v>#Calc</v>
          </cell>
          <cell r="AE808" t="str">
            <v>#Calc</v>
          </cell>
          <cell r="AF808" t="str">
            <v>#Calc</v>
          </cell>
          <cell r="AG808" t="str">
            <v>#Calc</v>
          </cell>
        </row>
        <row r="809">
          <cell r="A809" t="str">
            <v>#Calc</v>
          </cell>
          <cell r="B809" t="str">
            <v>#Calc</v>
          </cell>
          <cell r="C809" t="str">
            <v>#Calc</v>
          </cell>
          <cell r="D809" t="str">
            <v>#Calc</v>
          </cell>
          <cell r="E809" t="str">
            <v>#Calc</v>
          </cell>
          <cell r="F809" t="str">
            <v>#Calc</v>
          </cell>
          <cell r="G809" t="str">
            <v>#Calc</v>
          </cell>
          <cell r="H809" t="str">
            <v>#Calc</v>
          </cell>
          <cell r="J809" t="str">
            <v>#Calc</v>
          </cell>
          <cell r="K809" t="str">
            <v>#Calc</v>
          </cell>
          <cell r="L809" t="str">
            <v>#Calc</v>
          </cell>
          <cell r="R809" t="str">
            <v>#Calc</v>
          </cell>
          <cell r="S809" t="str">
            <v>#Calc</v>
          </cell>
          <cell r="T809" t="str">
            <v>#Calc</v>
          </cell>
          <cell r="U809" t="str">
            <v>#Calc</v>
          </cell>
          <cell r="V809" t="str">
            <v>#Calc</v>
          </cell>
          <cell r="W809" t="str">
            <v>#Calc</v>
          </cell>
          <cell r="X809" t="str">
            <v>#Calc</v>
          </cell>
          <cell r="Y809" t="str">
            <v>#Calc</v>
          </cell>
          <cell r="Z809" t="str">
            <v>#Calc</v>
          </cell>
          <cell r="AA809" t="str">
            <v>#Calc</v>
          </cell>
          <cell r="AB809" t="str">
            <v>#Calc</v>
          </cell>
          <cell r="AC809" t="str">
            <v>#Calc</v>
          </cell>
          <cell r="AD809" t="str">
            <v>#Calc</v>
          </cell>
          <cell r="AE809" t="str">
            <v>#Calc</v>
          </cell>
          <cell r="AF809" t="str">
            <v>#Calc</v>
          </cell>
          <cell r="AG809" t="str">
            <v>#Calc</v>
          </cell>
        </row>
        <row r="810">
          <cell r="A810" t="str">
            <v>#Calc</v>
          </cell>
          <cell r="B810" t="str">
            <v>#Calc</v>
          </cell>
          <cell r="C810" t="str">
            <v>#Calc</v>
          </cell>
          <cell r="D810" t="str">
            <v>#Calc</v>
          </cell>
          <cell r="E810" t="str">
            <v>#Calc</v>
          </cell>
          <cell r="F810" t="str">
            <v>#Calc</v>
          </cell>
          <cell r="G810" t="str">
            <v>#Calc</v>
          </cell>
          <cell r="H810" t="str">
            <v>#Calc</v>
          </cell>
          <cell r="J810" t="str">
            <v>#Calc</v>
          </cell>
          <cell r="K810" t="str">
            <v>#Calc</v>
          </cell>
          <cell r="L810" t="str">
            <v>#Calc</v>
          </cell>
          <cell r="R810" t="str">
            <v>#Calc</v>
          </cell>
          <cell r="S810" t="str">
            <v>#Calc</v>
          </cell>
          <cell r="T810" t="str">
            <v>#Calc</v>
          </cell>
          <cell r="U810" t="str">
            <v>#Calc</v>
          </cell>
          <cell r="V810" t="str">
            <v>#Calc</v>
          </cell>
          <cell r="W810" t="str">
            <v>#Calc</v>
          </cell>
          <cell r="X810" t="str">
            <v>#Calc</v>
          </cell>
          <cell r="Y810" t="str">
            <v>#Calc</v>
          </cell>
          <cell r="Z810" t="str">
            <v>#Calc</v>
          </cell>
          <cell r="AA810" t="str">
            <v>#Calc</v>
          </cell>
          <cell r="AB810" t="str">
            <v>#Calc</v>
          </cell>
          <cell r="AC810" t="str">
            <v>#Calc</v>
          </cell>
          <cell r="AD810" t="str">
            <v>#Calc</v>
          </cell>
          <cell r="AE810" t="str">
            <v>#Calc</v>
          </cell>
          <cell r="AF810" t="str">
            <v>#Calc</v>
          </cell>
          <cell r="AG810" t="str">
            <v>#Calc</v>
          </cell>
        </row>
        <row r="811">
          <cell r="A811" t="str">
            <v>#Calc</v>
          </cell>
          <cell r="B811" t="str">
            <v>#Calc</v>
          </cell>
          <cell r="C811" t="str">
            <v>#Calc</v>
          </cell>
          <cell r="D811" t="str">
            <v>#Calc</v>
          </cell>
          <cell r="E811" t="str">
            <v>#Calc</v>
          </cell>
          <cell r="F811" t="str">
            <v>#Calc</v>
          </cell>
          <cell r="G811" t="str">
            <v>#Calc</v>
          </cell>
          <cell r="H811" t="str">
            <v>#Calc</v>
          </cell>
          <cell r="J811" t="str">
            <v>#Calc</v>
          </cell>
          <cell r="K811" t="str">
            <v>#Calc</v>
          </cell>
          <cell r="L811" t="str">
            <v>#Calc</v>
          </cell>
          <cell r="R811" t="str">
            <v>#Calc</v>
          </cell>
          <cell r="S811" t="str">
            <v>#Calc</v>
          </cell>
          <cell r="T811" t="str">
            <v>#Calc</v>
          </cell>
          <cell r="U811" t="str">
            <v>#Calc</v>
          </cell>
          <cell r="V811" t="str">
            <v>#Calc</v>
          </cell>
          <cell r="W811" t="str">
            <v>#Calc</v>
          </cell>
          <cell r="X811" t="str">
            <v>#Calc</v>
          </cell>
          <cell r="Y811" t="str">
            <v>#Calc</v>
          </cell>
          <cell r="Z811" t="str">
            <v>#Calc</v>
          </cell>
          <cell r="AA811" t="str">
            <v>#Calc</v>
          </cell>
          <cell r="AB811" t="str">
            <v>#Calc</v>
          </cell>
          <cell r="AC811" t="str">
            <v>#Calc</v>
          </cell>
          <cell r="AD811" t="str">
            <v>#Calc</v>
          </cell>
          <cell r="AE811" t="str">
            <v>#Calc</v>
          </cell>
          <cell r="AF811" t="str">
            <v>#Calc</v>
          </cell>
          <cell r="AG811" t="str">
            <v>#Calc</v>
          </cell>
        </row>
        <row r="812">
          <cell r="A812" t="str">
            <v>#Calc</v>
          </cell>
          <cell r="B812" t="str">
            <v>#Calc</v>
          </cell>
          <cell r="C812" t="str">
            <v>#Calc</v>
          </cell>
          <cell r="D812" t="str">
            <v>#Calc</v>
          </cell>
          <cell r="E812" t="str">
            <v>#Calc</v>
          </cell>
          <cell r="F812" t="str">
            <v>#Calc</v>
          </cell>
          <cell r="G812" t="str">
            <v>#Calc</v>
          </cell>
          <cell r="H812" t="str">
            <v>#Calc</v>
          </cell>
          <cell r="J812" t="str">
            <v>#Calc</v>
          </cell>
          <cell r="K812" t="str">
            <v>#Calc</v>
          </cell>
          <cell r="L812" t="str">
            <v>#Calc</v>
          </cell>
          <cell r="R812" t="str">
            <v>#Calc</v>
          </cell>
          <cell r="S812" t="str">
            <v>#Calc</v>
          </cell>
          <cell r="T812" t="str">
            <v>#Calc</v>
          </cell>
          <cell r="U812" t="str">
            <v>#Calc</v>
          </cell>
          <cell r="V812" t="str">
            <v>#Calc</v>
          </cell>
          <cell r="W812" t="str">
            <v>#Calc</v>
          </cell>
          <cell r="X812" t="str">
            <v>#Calc</v>
          </cell>
          <cell r="Y812" t="str">
            <v>#Calc</v>
          </cell>
          <cell r="Z812" t="str">
            <v>#Calc</v>
          </cell>
          <cell r="AA812" t="str">
            <v>#Calc</v>
          </cell>
          <cell r="AB812" t="str">
            <v>#Calc</v>
          </cell>
          <cell r="AC812" t="str">
            <v>#Calc</v>
          </cell>
          <cell r="AD812" t="str">
            <v>#Calc</v>
          </cell>
          <cell r="AE812" t="str">
            <v>#Calc</v>
          </cell>
          <cell r="AF812" t="str">
            <v>#Calc</v>
          </cell>
          <cell r="AG812" t="str">
            <v>#Calc</v>
          </cell>
        </row>
        <row r="813">
          <cell r="A813" t="str">
            <v>#Calc</v>
          </cell>
          <cell r="B813" t="str">
            <v>#Calc</v>
          </cell>
          <cell r="C813" t="str">
            <v>#Calc</v>
          </cell>
          <cell r="D813" t="str">
            <v>#Calc</v>
          </cell>
          <cell r="E813" t="str">
            <v>#Calc</v>
          </cell>
          <cell r="F813" t="str">
            <v>#Calc</v>
          </cell>
          <cell r="G813" t="str">
            <v>#Calc</v>
          </cell>
          <cell r="H813" t="str">
            <v>#Calc</v>
          </cell>
          <cell r="J813" t="str">
            <v>#Calc</v>
          </cell>
          <cell r="K813" t="str">
            <v>#Calc</v>
          </cell>
          <cell r="L813" t="str">
            <v>#Calc</v>
          </cell>
          <cell r="R813" t="str">
            <v>#Calc</v>
          </cell>
          <cell r="S813" t="str">
            <v>#Calc</v>
          </cell>
          <cell r="T813" t="str">
            <v>#Calc</v>
          </cell>
          <cell r="U813" t="str">
            <v>#Calc</v>
          </cell>
          <cell r="V813" t="str">
            <v>#Calc</v>
          </cell>
          <cell r="W813" t="str">
            <v>#Calc</v>
          </cell>
          <cell r="X813" t="str">
            <v>#Calc</v>
          </cell>
          <cell r="Y813" t="str">
            <v>#Calc</v>
          </cell>
          <cell r="Z813" t="str">
            <v>#Calc</v>
          </cell>
          <cell r="AA813" t="str">
            <v>#Calc</v>
          </cell>
          <cell r="AB813" t="str">
            <v>#Calc</v>
          </cell>
          <cell r="AC813" t="str">
            <v>#Calc</v>
          </cell>
          <cell r="AD813" t="str">
            <v>#Calc</v>
          </cell>
          <cell r="AE813" t="str">
            <v>#Calc</v>
          </cell>
          <cell r="AF813" t="str">
            <v>#Calc</v>
          </cell>
          <cell r="AG813" t="str">
            <v>#Calc</v>
          </cell>
        </row>
        <row r="814">
          <cell r="A814" t="str">
            <v>#Calc</v>
          </cell>
          <cell r="B814" t="str">
            <v>#Calc</v>
          </cell>
          <cell r="C814" t="str">
            <v>#Calc</v>
          </cell>
          <cell r="D814" t="str">
            <v>#Calc</v>
          </cell>
          <cell r="E814" t="str">
            <v>#Calc</v>
          </cell>
          <cell r="F814" t="str">
            <v>#Calc</v>
          </cell>
          <cell r="G814" t="str">
            <v>#Calc</v>
          </cell>
          <cell r="H814" t="str">
            <v>#Calc</v>
          </cell>
          <cell r="J814" t="str">
            <v>#Calc</v>
          </cell>
          <cell r="K814" t="str">
            <v>#Calc</v>
          </cell>
          <cell r="L814" t="str">
            <v>#Calc</v>
          </cell>
          <cell r="R814" t="str">
            <v>#Calc</v>
          </cell>
          <cell r="S814" t="str">
            <v>#Calc</v>
          </cell>
          <cell r="T814" t="str">
            <v>#Calc</v>
          </cell>
          <cell r="U814" t="str">
            <v>#Calc</v>
          </cell>
          <cell r="V814" t="str">
            <v>#Calc</v>
          </cell>
          <cell r="W814" t="str">
            <v>#Calc</v>
          </cell>
          <cell r="X814" t="str">
            <v>#Calc</v>
          </cell>
          <cell r="Y814" t="str">
            <v>#Calc</v>
          </cell>
          <cell r="Z814" t="str">
            <v>#Calc</v>
          </cell>
          <cell r="AA814" t="str">
            <v>#Calc</v>
          </cell>
          <cell r="AB814" t="str">
            <v>#Calc</v>
          </cell>
          <cell r="AC814" t="str">
            <v>#Calc</v>
          </cell>
          <cell r="AD814" t="str">
            <v>#Calc</v>
          </cell>
          <cell r="AE814" t="str">
            <v>#Calc</v>
          </cell>
          <cell r="AF814" t="str">
            <v>#Calc</v>
          </cell>
          <cell r="AG814" t="str">
            <v>#Calc</v>
          </cell>
        </row>
        <row r="815">
          <cell r="A815" t="str">
            <v>#Calc</v>
          </cell>
          <cell r="B815" t="str">
            <v>#Calc</v>
          </cell>
          <cell r="C815" t="str">
            <v>#Calc</v>
          </cell>
          <cell r="D815" t="str">
            <v>#Calc</v>
          </cell>
          <cell r="E815" t="str">
            <v>#Calc</v>
          </cell>
          <cell r="F815" t="str">
            <v>#Calc</v>
          </cell>
          <cell r="G815" t="str">
            <v>#Calc</v>
          </cell>
          <cell r="H815" t="str">
            <v>#Calc</v>
          </cell>
          <cell r="J815" t="str">
            <v>#Calc</v>
          </cell>
          <cell r="K815" t="str">
            <v>#Calc</v>
          </cell>
          <cell r="L815" t="str">
            <v>#Calc</v>
          </cell>
          <cell r="R815" t="str">
            <v>#Calc</v>
          </cell>
          <cell r="S815" t="str">
            <v>#Calc</v>
          </cell>
          <cell r="T815" t="str">
            <v>#Calc</v>
          </cell>
          <cell r="U815" t="str">
            <v>#Calc</v>
          </cell>
          <cell r="V815" t="str">
            <v>#Calc</v>
          </cell>
          <cell r="W815" t="str">
            <v>#Calc</v>
          </cell>
          <cell r="X815" t="str">
            <v>#Calc</v>
          </cell>
          <cell r="Y815" t="str">
            <v>#Calc</v>
          </cell>
          <cell r="Z815" t="str">
            <v>#Calc</v>
          </cell>
          <cell r="AA815" t="str">
            <v>#Calc</v>
          </cell>
          <cell r="AB815" t="str">
            <v>#Calc</v>
          </cell>
          <cell r="AC815" t="str">
            <v>#Calc</v>
          </cell>
          <cell r="AD815" t="str">
            <v>#Calc</v>
          </cell>
          <cell r="AE815" t="str">
            <v>#Calc</v>
          </cell>
          <cell r="AF815" t="str">
            <v>#Calc</v>
          </cell>
          <cell r="AG815" t="str">
            <v>#Calc</v>
          </cell>
        </row>
        <row r="816">
          <cell r="A816" t="str">
            <v>#Calc</v>
          </cell>
          <cell r="B816" t="str">
            <v>#Calc</v>
          </cell>
          <cell r="C816" t="str">
            <v>#Calc</v>
          </cell>
          <cell r="D816" t="str">
            <v>#Calc</v>
          </cell>
          <cell r="E816" t="str">
            <v>#Calc</v>
          </cell>
          <cell r="F816" t="str">
            <v>#Calc</v>
          </cell>
          <cell r="G816" t="str">
            <v>#Calc</v>
          </cell>
          <cell r="H816" t="str">
            <v>#Calc</v>
          </cell>
          <cell r="J816" t="str">
            <v>#Calc</v>
          </cell>
          <cell r="K816" t="str">
            <v>#Calc</v>
          </cell>
          <cell r="L816" t="str">
            <v>#Calc</v>
          </cell>
          <cell r="R816" t="str">
            <v>#Calc</v>
          </cell>
          <cell r="S816" t="str">
            <v>#Calc</v>
          </cell>
          <cell r="T816" t="str">
            <v>#Calc</v>
          </cell>
          <cell r="U816" t="str">
            <v>#Calc</v>
          </cell>
          <cell r="V816" t="str">
            <v>#Calc</v>
          </cell>
          <cell r="W816" t="str">
            <v>#Calc</v>
          </cell>
          <cell r="X816" t="str">
            <v>#Calc</v>
          </cell>
          <cell r="Y816" t="str">
            <v>#Calc</v>
          </cell>
          <cell r="Z816" t="str">
            <v>#Calc</v>
          </cell>
          <cell r="AA816" t="str">
            <v>#Calc</v>
          </cell>
          <cell r="AB816" t="str">
            <v>#Calc</v>
          </cell>
          <cell r="AC816" t="str">
            <v>#Calc</v>
          </cell>
          <cell r="AD816" t="str">
            <v>#Calc</v>
          </cell>
          <cell r="AE816" t="str">
            <v>#Calc</v>
          </cell>
          <cell r="AF816" t="str">
            <v>#Calc</v>
          </cell>
          <cell r="AG816" t="str">
            <v>#Calc</v>
          </cell>
        </row>
        <row r="817">
          <cell r="A817" t="str">
            <v>#Calc</v>
          </cell>
          <cell r="B817" t="str">
            <v>#Calc</v>
          </cell>
          <cell r="C817" t="str">
            <v>#Calc</v>
          </cell>
          <cell r="D817" t="str">
            <v>#Calc</v>
          </cell>
          <cell r="E817" t="str">
            <v>#Calc</v>
          </cell>
          <cell r="F817" t="str">
            <v>#Calc</v>
          </cell>
          <cell r="G817" t="str">
            <v>#Calc</v>
          </cell>
          <cell r="H817" t="str">
            <v>#Calc</v>
          </cell>
          <cell r="J817" t="str">
            <v>#Calc</v>
          </cell>
          <cell r="K817" t="str">
            <v>#Calc</v>
          </cell>
          <cell r="L817" t="str">
            <v>#Calc</v>
          </cell>
          <cell r="R817" t="str">
            <v>#Calc</v>
          </cell>
          <cell r="S817" t="str">
            <v>#Calc</v>
          </cell>
          <cell r="T817" t="str">
            <v>#Calc</v>
          </cell>
          <cell r="U817" t="str">
            <v>#Calc</v>
          </cell>
          <cell r="V817" t="str">
            <v>#Calc</v>
          </cell>
          <cell r="W817" t="str">
            <v>#Calc</v>
          </cell>
          <cell r="X817" t="str">
            <v>#Calc</v>
          </cell>
          <cell r="Y817" t="str">
            <v>#Calc</v>
          </cell>
          <cell r="Z817" t="str">
            <v>#Calc</v>
          </cell>
          <cell r="AA817" t="str">
            <v>#Calc</v>
          </cell>
          <cell r="AB817" t="str">
            <v>#Calc</v>
          </cell>
          <cell r="AC817" t="str">
            <v>#Calc</v>
          </cell>
          <cell r="AD817" t="str">
            <v>#Calc</v>
          </cell>
          <cell r="AE817" t="str">
            <v>#Calc</v>
          </cell>
          <cell r="AF817" t="str">
            <v>#Calc</v>
          </cell>
          <cell r="AG817" t="str">
            <v>#Calc</v>
          </cell>
        </row>
        <row r="818">
          <cell r="A818" t="str">
            <v>#Calc</v>
          </cell>
          <cell r="B818" t="str">
            <v>#Calc</v>
          </cell>
          <cell r="C818" t="str">
            <v>#Calc</v>
          </cell>
          <cell r="D818" t="str">
            <v>#Calc</v>
          </cell>
          <cell r="E818" t="str">
            <v>#Calc</v>
          </cell>
          <cell r="F818" t="str">
            <v>#Calc</v>
          </cell>
          <cell r="G818" t="str">
            <v>#Calc</v>
          </cell>
          <cell r="H818" t="str">
            <v>#Calc</v>
          </cell>
          <cell r="J818" t="str">
            <v>#Calc</v>
          </cell>
          <cell r="K818" t="str">
            <v>#Calc</v>
          </cell>
          <cell r="L818" t="str">
            <v>#Calc</v>
          </cell>
          <cell r="R818" t="str">
            <v>#Calc</v>
          </cell>
          <cell r="S818" t="str">
            <v>#Calc</v>
          </cell>
          <cell r="T818" t="str">
            <v>#Calc</v>
          </cell>
          <cell r="U818" t="str">
            <v>#Calc</v>
          </cell>
          <cell r="V818" t="str">
            <v>#Calc</v>
          </cell>
          <cell r="W818" t="str">
            <v>#Calc</v>
          </cell>
          <cell r="X818" t="str">
            <v>#Calc</v>
          </cell>
          <cell r="Y818" t="str">
            <v>#Calc</v>
          </cell>
          <cell r="Z818" t="str">
            <v>#Calc</v>
          </cell>
          <cell r="AA818" t="str">
            <v>#Calc</v>
          </cell>
          <cell r="AB818" t="str">
            <v>#Calc</v>
          </cell>
          <cell r="AC818" t="str">
            <v>#Calc</v>
          </cell>
          <cell r="AD818" t="str">
            <v>#Calc</v>
          </cell>
          <cell r="AE818" t="str">
            <v>#Calc</v>
          </cell>
          <cell r="AF818" t="str">
            <v>#Calc</v>
          </cell>
          <cell r="AG818" t="str">
            <v>#Calc</v>
          </cell>
        </row>
        <row r="819">
          <cell r="A819" t="str">
            <v>#Calc</v>
          </cell>
          <cell r="B819" t="str">
            <v>#Calc</v>
          </cell>
          <cell r="C819" t="str">
            <v>#Calc</v>
          </cell>
          <cell r="D819" t="str">
            <v>#Calc</v>
          </cell>
          <cell r="E819" t="str">
            <v>#Calc</v>
          </cell>
          <cell r="F819" t="str">
            <v>#Calc</v>
          </cell>
          <cell r="G819" t="str">
            <v>#Calc</v>
          </cell>
          <cell r="H819" t="str">
            <v>#Calc</v>
          </cell>
          <cell r="J819" t="str">
            <v>#Calc</v>
          </cell>
          <cell r="K819" t="str">
            <v>#Calc</v>
          </cell>
          <cell r="L819" t="str">
            <v>#Calc</v>
          </cell>
          <cell r="R819" t="str">
            <v>#Calc</v>
          </cell>
          <cell r="S819" t="str">
            <v>#Calc</v>
          </cell>
          <cell r="T819" t="str">
            <v>#Calc</v>
          </cell>
          <cell r="U819" t="str">
            <v>#Calc</v>
          </cell>
          <cell r="V819" t="str">
            <v>#Calc</v>
          </cell>
          <cell r="W819" t="str">
            <v>#Calc</v>
          </cell>
          <cell r="X819" t="str">
            <v>#Calc</v>
          </cell>
          <cell r="Y819" t="str">
            <v>#Calc</v>
          </cell>
          <cell r="Z819" t="str">
            <v>#Calc</v>
          </cell>
          <cell r="AA819" t="str">
            <v>#Calc</v>
          </cell>
          <cell r="AB819" t="str">
            <v>#Calc</v>
          </cell>
          <cell r="AC819" t="str">
            <v>#Calc</v>
          </cell>
          <cell r="AD819" t="str">
            <v>#Calc</v>
          </cell>
          <cell r="AE819" t="str">
            <v>#Calc</v>
          </cell>
          <cell r="AF819" t="str">
            <v>#Calc</v>
          </cell>
          <cell r="AG819" t="str">
            <v>#Calc</v>
          </cell>
        </row>
        <row r="820">
          <cell r="A820" t="str">
            <v>#Calc</v>
          </cell>
          <cell r="B820" t="str">
            <v>#Calc</v>
          </cell>
          <cell r="C820" t="str">
            <v>#Calc</v>
          </cell>
          <cell r="D820" t="str">
            <v>#Calc</v>
          </cell>
          <cell r="E820" t="str">
            <v>#Calc</v>
          </cell>
          <cell r="F820" t="str">
            <v>#Calc</v>
          </cell>
          <cell r="G820" t="str">
            <v>#Calc</v>
          </cell>
          <cell r="H820" t="str">
            <v>#Calc</v>
          </cell>
          <cell r="J820" t="str">
            <v>#Calc</v>
          </cell>
          <cell r="K820" t="str">
            <v>#Calc</v>
          </cell>
          <cell r="L820" t="str">
            <v>#Calc</v>
          </cell>
          <cell r="R820" t="str">
            <v>#Calc</v>
          </cell>
          <cell r="S820" t="str">
            <v>#Calc</v>
          </cell>
          <cell r="T820" t="str">
            <v>#Calc</v>
          </cell>
          <cell r="U820" t="str">
            <v>#Calc</v>
          </cell>
          <cell r="V820" t="str">
            <v>#Calc</v>
          </cell>
          <cell r="W820" t="str">
            <v>#Calc</v>
          </cell>
          <cell r="X820" t="str">
            <v>#Calc</v>
          </cell>
          <cell r="Y820" t="str">
            <v>#Calc</v>
          </cell>
          <cell r="Z820" t="str">
            <v>#Calc</v>
          </cell>
          <cell r="AA820" t="str">
            <v>#Calc</v>
          </cell>
          <cell r="AB820" t="str">
            <v>#Calc</v>
          </cell>
          <cell r="AC820" t="str">
            <v>#Calc</v>
          </cell>
          <cell r="AD820" t="str">
            <v>#Calc</v>
          </cell>
          <cell r="AE820" t="str">
            <v>#Calc</v>
          </cell>
          <cell r="AF820" t="str">
            <v>#Calc</v>
          </cell>
          <cell r="AG820" t="str">
            <v>#Calc</v>
          </cell>
        </row>
        <row r="821">
          <cell r="A821" t="str">
            <v>#Calc</v>
          </cell>
          <cell r="B821" t="str">
            <v>#Calc</v>
          </cell>
          <cell r="C821" t="str">
            <v>#Calc</v>
          </cell>
          <cell r="D821" t="str">
            <v>#Calc</v>
          </cell>
          <cell r="E821" t="str">
            <v>#Calc</v>
          </cell>
          <cell r="F821" t="str">
            <v>#Calc</v>
          </cell>
          <cell r="G821" t="str">
            <v>#Calc</v>
          </cell>
          <cell r="H821" t="str">
            <v>#Calc</v>
          </cell>
          <cell r="J821" t="str">
            <v>#Calc</v>
          </cell>
          <cell r="K821" t="str">
            <v>#Calc</v>
          </cell>
          <cell r="L821" t="str">
            <v>#Calc</v>
          </cell>
          <cell r="R821" t="str">
            <v>#Calc</v>
          </cell>
          <cell r="S821" t="str">
            <v>#Calc</v>
          </cell>
          <cell r="T821" t="str">
            <v>#Calc</v>
          </cell>
          <cell r="U821" t="str">
            <v>#Calc</v>
          </cell>
          <cell r="V821" t="str">
            <v>#Calc</v>
          </cell>
          <cell r="W821" t="str">
            <v>#Calc</v>
          </cell>
          <cell r="X821" t="str">
            <v>#Calc</v>
          </cell>
          <cell r="Y821" t="str">
            <v>#Calc</v>
          </cell>
          <cell r="Z821" t="str">
            <v>#Calc</v>
          </cell>
          <cell r="AA821" t="str">
            <v>#Calc</v>
          </cell>
          <cell r="AB821" t="str">
            <v>#Calc</v>
          </cell>
          <cell r="AC821" t="str">
            <v>#Calc</v>
          </cell>
          <cell r="AD821" t="str">
            <v>#Calc</v>
          </cell>
          <cell r="AE821" t="str">
            <v>#Calc</v>
          </cell>
          <cell r="AF821" t="str">
            <v>#Calc</v>
          </cell>
          <cell r="AG821" t="str">
            <v>#Calc</v>
          </cell>
        </row>
        <row r="822">
          <cell r="A822" t="str">
            <v>#Calc</v>
          </cell>
          <cell r="B822" t="str">
            <v>#Calc</v>
          </cell>
          <cell r="C822" t="str">
            <v>#Calc</v>
          </cell>
          <cell r="D822" t="str">
            <v>#Calc</v>
          </cell>
          <cell r="E822" t="str">
            <v>#Calc</v>
          </cell>
          <cell r="F822" t="str">
            <v>#Calc</v>
          </cell>
          <cell r="G822" t="str">
            <v>#Calc</v>
          </cell>
          <cell r="H822" t="str">
            <v>#Calc</v>
          </cell>
          <cell r="J822" t="str">
            <v>#Calc</v>
          </cell>
          <cell r="K822" t="str">
            <v>#Calc</v>
          </cell>
          <cell r="L822" t="str">
            <v>#Calc</v>
          </cell>
          <cell r="R822" t="str">
            <v>#Calc</v>
          </cell>
          <cell r="S822" t="str">
            <v>#Calc</v>
          </cell>
          <cell r="T822" t="str">
            <v>#Calc</v>
          </cell>
          <cell r="U822" t="str">
            <v>#Calc</v>
          </cell>
          <cell r="V822" t="str">
            <v>#Calc</v>
          </cell>
          <cell r="W822" t="str">
            <v>#Calc</v>
          </cell>
          <cell r="X822" t="str">
            <v>#Calc</v>
          </cell>
          <cell r="Y822" t="str">
            <v>#Calc</v>
          </cell>
          <cell r="Z822" t="str">
            <v>#Calc</v>
          </cell>
          <cell r="AA822" t="str">
            <v>#Calc</v>
          </cell>
          <cell r="AB822" t="str">
            <v>#Calc</v>
          </cell>
          <cell r="AC822" t="str">
            <v>#Calc</v>
          </cell>
          <cell r="AD822" t="str">
            <v>#Calc</v>
          </cell>
          <cell r="AE822" t="str">
            <v>#Calc</v>
          </cell>
          <cell r="AF822" t="str">
            <v>#Calc</v>
          </cell>
          <cell r="AG822" t="str">
            <v>#Calc</v>
          </cell>
        </row>
        <row r="823">
          <cell r="A823" t="str">
            <v>#Calc</v>
          </cell>
          <cell r="B823" t="str">
            <v>#Calc</v>
          </cell>
          <cell r="C823" t="str">
            <v>#Calc</v>
          </cell>
          <cell r="D823" t="str">
            <v>#Calc</v>
          </cell>
          <cell r="E823" t="str">
            <v>#Calc</v>
          </cell>
          <cell r="F823" t="str">
            <v>#Calc</v>
          </cell>
          <cell r="G823" t="str">
            <v>#Calc</v>
          </cell>
          <cell r="H823" t="str">
            <v>#Calc</v>
          </cell>
          <cell r="J823" t="str">
            <v>#Calc</v>
          </cell>
          <cell r="K823" t="str">
            <v>#Calc</v>
          </cell>
          <cell r="L823" t="str">
            <v>#Calc</v>
          </cell>
          <cell r="R823" t="str">
            <v>#Calc</v>
          </cell>
          <cell r="S823" t="str">
            <v>#Calc</v>
          </cell>
          <cell r="T823" t="str">
            <v>#Calc</v>
          </cell>
          <cell r="U823" t="str">
            <v>#Calc</v>
          </cell>
          <cell r="V823" t="str">
            <v>#Calc</v>
          </cell>
          <cell r="W823" t="str">
            <v>#Calc</v>
          </cell>
          <cell r="X823" t="str">
            <v>#Calc</v>
          </cell>
          <cell r="Y823" t="str">
            <v>#Calc</v>
          </cell>
          <cell r="Z823" t="str">
            <v>#Calc</v>
          </cell>
          <cell r="AA823" t="str">
            <v>#Calc</v>
          </cell>
          <cell r="AB823" t="str">
            <v>#Calc</v>
          </cell>
          <cell r="AC823" t="str">
            <v>#Calc</v>
          </cell>
          <cell r="AD823" t="str">
            <v>#Calc</v>
          </cell>
          <cell r="AE823" t="str">
            <v>#Calc</v>
          </cell>
          <cell r="AF823" t="str">
            <v>#Calc</v>
          </cell>
          <cell r="AG823" t="str">
            <v>#Calc</v>
          </cell>
        </row>
        <row r="824">
          <cell r="A824" t="str">
            <v>#Calc</v>
          </cell>
          <cell r="B824" t="str">
            <v>#Calc</v>
          </cell>
          <cell r="C824" t="str">
            <v>#Calc</v>
          </cell>
          <cell r="D824" t="str">
            <v>#Calc</v>
          </cell>
          <cell r="E824" t="str">
            <v>#Calc</v>
          </cell>
          <cell r="F824" t="str">
            <v>#Calc</v>
          </cell>
          <cell r="G824" t="str">
            <v>#Calc</v>
          </cell>
          <cell r="H824" t="str">
            <v>#Calc</v>
          </cell>
          <cell r="J824" t="str">
            <v>#Calc</v>
          </cell>
          <cell r="K824" t="str">
            <v>#Calc</v>
          </cell>
          <cell r="L824" t="str">
            <v>#Calc</v>
          </cell>
          <cell r="R824" t="str">
            <v>#Calc</v>
          </cell>
          <cell r="S824" t="str">
            <v>#Calc</v>
          </cell>
          <cell r="T824" t="str">
            <v>#Calc</v>
          </cell>
          <cell r="U824" t="str">
            <v>#Calc</v>
          </cell>
          <cell r="V824" t="str">
            <v>#Calc</v>
          </cell>
          <cell r="W824" t="str">
            <v>#Calc</v>
          </cell>
          <cell r="X824" t="str">
            <v>#Calc</v>
          </cell>
          <cell r="Y824" t="str">
            <v>#Calc</v>
          </cell>
          <cell r="Z824" t="str">
            <v>#Calc</v>
          </cell>
          <cell r="AA824" t="str">
            <v>#Calc</v>
          </cell>
          <cell r="AB824" t="str">
            <v>#Calc</v>
          </cell>
          <cell r="AC824" t="str">
            <v>#Calc</v>
          </cell>
          <cell r="AD824" t="str">
            <v>#Calc</v>
          </cell>
          <cell r="AE824" t="str">
            <v>#Calc</v>
          </cell>
          <cell r="AF824" t="str">
            <v>#Calc</v>
          </cell>
          <cell r="AG824" t="str">
            <v>#Calc</v>
          </cell>
        </row>
        <row r="825">
          <cell r="A825" t="str">
            <v>#Calc</v>
          </cell>
          <cell r="B825" t="str">
            <v>#Calc</v>
          </cell>
          <cell r="C825" t="str">
            <v>#Calc</v>
          </cell>
          <cell r="D825" t="str">
            <v>#Calc</v>
          </cell>
          <cell r="E825" t="str">
            <v>#Calc</v>
          </cell>
          <cell r="F825" t="str">
            <v>#Calc</v>
          </cell>
          <cell r="G825" t="str">
            <v>#Calc</v>
          </cell>
          <cell r="H825" t="str">
            <v>#Calc</v>
          </cell>
          <cell r="J825" t="str">
            <v>#Calc</v>
          </cell>
          <cell r="K825" t="str">
            <v>#Calc</v>
          </cell>
          <cell r="L825" t="str">
            <v>#Calc</v>
          </cell>
          <cell r="R825" t="str">
            <v>#Calc</v>
          </cell>
          <cell r="S825" t="str">
            <v>#Calc</v>
          </cell>
          <cell r="T825" t="str">
            <v>#Calc</v>
          </cell>
          <cell r="U825" t="str">
            <v>#Calc</v>
          </cell>
          <cell r="V825" t="str">
            <v>#Calc</v>
          </cell>
          <cell r="W825" t="str">
            <v>#Calc</v>
          </cell>
          <cell r="X825" t="str">
            <v>#Calc</v>
          </cell>
          <cell r="Y825" t="str">
            <v>#Calc</v>
          </cell>
          <cell r="Z825" t="str">
            <v>#Calc</v>
          </cell>
          <cell r="AA825" t="str">
            <v>#Calc</v>
          </cell>
          <cell r="AB825" t="str">
            <v>#Calc</v>
          </cell>
          <cell r="AC825" t="str">
            <v>#Calc</v>
          </cell>
          <cell r="AD825" t="str">
            <v>#Calc</v>
          </cell>
          <cell r="AE825" t="str">
            <v>#Calc</v>
          </cell>
          <cell r="AF825" t="str">
            <v>#Calc</v>
          </cell>
          <cell r="AG825" t="str">
            <v>#Calc</v>
          </cell>
        </row>
        <row r="826">
          <cell r="A826" t="str">
            <v>#Calc</v>
          </cell>
          <cell r="B826" t="str">
            <v>#Calc</v>
          </cell>
          <cell r="C826" t="str">
            <v>#Calc</v>
          </cell>
          <cell r="D826" t="str">
            <v>#Calc</v>
          </cell>
          <cell r="E826" t="str">
            <v>#Calc</v>
          </cell>
          <cell r="F826" t="str">
            <v>#Calc</v>
          </cell>
          <cell r="G826" t="str">
            <v>#Calc</v>
          </cell>
          <cell r="H826" t="str">
            <v>#Calc</v>
          </cell>
          <cell r="J826" t="str">
            <v>#Calc</v>
          </cell>
          <cell r="K826" t="str">
            <v>#Calc</v>
          </cell>
          <cell r="L826" t="str">
            <v>#Calc</v>
          </cell>
          <cell r="R826" t="str">
            <v>#Calc</v>
          </cell>
          <cell r="S826" t="str">
            <v>#Calc</v>
          </cell>
          <cell r="T826" t="str">
            <v>#Calc</v>
          </cell>
          <cell r="U826" t="str">
            <v>#Calc</v>
          </cell>
          <cell r="V826" t="str">
            <v>#Calc</v>
          </cell>
          <cell r="W826" t="str">
            <v>#Calc</v>
          </cell>
          <cell r="X826" t="str">
            <v>#Calc</v>
          </cell>
          <cell r="Y826" t="str">
            <v>#Calc</v>
          </cell>
          <cell r="Z826" t="str">
            <v>#Calc</v>
          </cell>
          <cell r="AA826" t="str">
            <v>#Calc</v>
          </cell>
          <cell r="AB826" t="str">
            <v>#Calc</v>
          </cell>
          <cell r="AC826" t="str">
            <v>#Calc</v>
          </cell>
          <cell r="AD826" t="str">
            <v>#Calc</v>
          </cell>
          <cell r="AE826" t="str">
            <v>#Calc</v>
          </cell>
          <cell r="AF826" t="str">
            <v>#Calc</v>
          </cell>
          <cell r="AG826" t="str">
            <v>#Calc</v>
          </cell>
        </row>
        <row r="827">
          <cell r="A827" t="str">
            <v>#Calc</v>
          </cell>
          <cell r="B827" t="str">
            <v>#Calc</v>
          </cell>
          <cell r="C827" t="str">
            <v>#Calc</v>
          </cell>
          <cell r="D827" t="str">
            <v>#Calc</v>
          </cell>
          <cell r="E827" t="str">
            <v>#Calc</v>
          </cell>
          <cell r="F827" t="str">
            <v>#Calc</v>
          </cell>
          <cell r="G827" t="str">
            <v>#Calc</v>
          </cell>
          <cell r="H827" t="str">
            <v>#Calc</v>
          </cell>
          <cell r="J827" t="str">
            <v>#Calc</v>
          </cell>
          <cell r="K827" t="str">
            <v>#Calc</v>
          </cell>
          <cell r="L827" t="str">
            <v>#Calc</v>
          </cell>
          <cell r="R827" t="str">
            <v>#Calc</v>
          </cell>
          <cell r="S827" t="str">
            <v>#Calc</v>
          </cell>
          <cell r="T827" t="str">
            <v>#Calc</v>
          </cell>
          <cell r="U827" t="str">
            <v>#Calc</v>
          </cell>
          <cell r="V827" t="str">
            <v>#Calc</v>
          </cell>
          <cell r="W827" t="str">
            <v>#Calc</v>
          </cell>
          <cell r="X827" t="str">
            <v>#Calc</v>
          </cell>
          <cell r="Y827" t="str">
            <v>#Calc</v>
          </cell>
          <cell r="Z827" t="str">
            <v>#Calc</v>
          </cell>
          <cell r="AA827" t="str">
            <v>#Calc</v>
          </cell>
          <cell r="AB827" t="str">
            <v>#Calc</v>
          </cell>
          <cell r="AC827" t="str">
            <v>#Calc</v>
          </cell>
          <cell r="AD827" t="str">
            <v>#Calc</v>
          </cell>
          <cell r="AE827" t="str">
            <v>#Calc</v>
          </cell>
          <cell r="AF827" t="str">
            <v>#Calc</v>
          </cell>
          <cell r="AG827" t="str">
            <v>#Calc</v>
          </cell>
        </row>
        <row r="828">
          <cell r="A828" t="str">
            <v>#Calc</v>
          </cell>
          <cell r="B828" t="str">
            <v>#Calc</v>
          </cell>
          <cell r="C828" t="str">
            <v>#Calc</v>
          </cell>
          <cell r="D828" t="str">
            <v>#Calc</v>
          </cell>
          <cell r="E828" t="str">
            <v>#Calc</v>
          </cell>
          <cell r="F828" t="str">
            <v>#Calc</v>
          </cell>
          <cell r="G828" t="str">
            <v>#Calc</v>
          </cell>
          <cell r="H828" t="str">
            <v>#Calc</v>
          </cell>
          <cell r="J828" t="str">
            <v>#Calc</v>
          </cell>
          <cell r="K828" t="str">
            <v>#Calc</v>
          </cell>
          <cell r="L828" t="str">
            <v>#Calc</v>
          </cell>
          <cell r="R828" t="str">
            <v>#Calc</v>
          </cell>
          <cell r="S828" t="str">
            <v>#Calc</v>
          </cell>
          <cell r="T828" t="str">
            <v>#Calc</v>
          </cell>
          <cell r="U828" t="str">
            <v>#Calc</v>
          </cell>
          <cell r="V828" t="str">
            <v>#Calc</v>
          </cell>
          <cell r="W828" t="str">
            <v>#Calc</v>
          </cell>
          <cell r="X828" t="str">
            <v>#Calc</v>
          </cell>
          <cell r="Y828" t="str">
            <v>#Calc</v>
          </cell>
          <cell r="Z828" t="str">
            <v>#Calc</v>
          </cell>
          <cell r="AA828" t="str">
            <v>#Calc</v>
          </cell>
          <cell r="AB828" t="str">
            <v>#Calc</v>
          </cell>
          <cell r="AC828" t="str">
            <v>#Calc</v>
          </cell>
          <cell r="AD828" t="str">
            <v>#Calc</v>
          </cell>
          <cell r="AE828" t="str">
            <v>#Calc</v>
          </cell>
          <cell r="AF828" t="str">
            <v>#Calc</v>
          </cell>
          <cell r="AG828" t="str">
            <v>#Calc</v>
          </cell>
        </row>
        <row r="829">
          <cell r="A829" t="str">
            <v>#Calc</v>
          </cell>
          <cell r="B829" t="str">
            <v>#Calc</v>
          </cell>
          <cell r="C829" t="str">
            <v>#Calc</v>
          </cell>
          <cell r="D829" t="str">
            <v>#Calc</v>
          </cell>
          <cell r="E829" t="str">
            <v>#Calc</v>
          </cell>
          <cell r="F829" t="str">
            <v>#Calc</v>
          </cell>
          <cell r="G829" t="str">
            <v>#Calc</v>
          </cell>
          <cell r="H829" t="str">
            <v>#Calc</v>
          </cell>
          <cell r="J829" t="str">
            <v>#Calc</v>
          </cell>
          <cell r="K829" t="str">
            <v>#Calc</v>
          </cell>
          <cell r="L829" t="str">
            <v>#Calc</v>
          </cell>
          <cell r="R829" t="str">
            <v>#Calc</v>
          </cell>
          <cell r="S829" t="str">
            <v>#Calc</v>
          </cell>
          <cell r="T829" t="str">
            <v>#Calc</v>
          </cell>
          <cell r="U829" t="str">
            <v>#Calc</v>
          </cell>
          <cell r="V829" t="str">
            <v>#Calc</v>
          </cell>
          <cell r="W829" t="str">
            <v>#Calc</v>
          </cell>
          <cell r="X829" t="str">
            <v>#Calc</v>
          </cell>
          <cell r="Y829" t="str">
            <v>#Calc</v>
          </cell>
          <cell r="Z829" t="str">
            <v>#Calc</v>
          </cell>
          <cell r="AA829" t="str">
            <v>#Calc</v>
          </cell>
          <cell r="AB829" t="str">
            <v>#Calc</v>
          </cell>
          <cell r="AC829" t="str">
            <v>#Calc</v>
          </cell>
          <cell r="AD829" t="str">
            <v>#Calc</v>
          </cell>
          <cell r="AE829" t="str">
            <v>#Calc</v>
          </cell>
          <cell r="AF829" t="str">
            <v>#Calc</v>
          </cell>
          <cell r="AG829" t="str">
            <v>#Calc</v>
          </cell>
        </row>
        <row r="830">
          <cell r="A830" t="str">
            <v>#Calc</v>
          </cell>
          <cell r="B830" t="str">
            <v>#Calc</v>
          </cell>
          <cell r="C830" t="str">
            <v>#Calc</v>
          </cell>
          <cell r="D830" t="str">
            <v>#Calc</v>
          </cell>
          <cell r="E830" t="str">
            <v>#Calc</v>
          </cell>
          <cell r="F830" t="str">
            <v>#Calc</v>
          </cell>
          <cell r="G830" t="str">
            <v>#Calc</v>
          </cell>
          <cell r="H830" t="str">
            <v>#Calc</v>
          </cell>
          <cell r="J830" t="str">
            <v>#Calc</v>
          </cell>
          <cell r="K830" t="str">
            <v>#Calc</v>
          </cell>
          <cell r="L830" t="str">
            <v>#Calc</v>
          </cell>
          <cell r="R830" t="str">
            <v>#Calc</v>
          </cell>
          <cell r="S830" t="str">
            <v>#Calc</v>
          </cell>
          <cell r="T830" t="str">
            <v>#Calc</v>
          </cell>
          <cell r="U830" t="str">
            <v>#Calc</v>
          </cell>
          <cell r="V830" t="str">
            <v>#Calc</v>
          </cell>
          <cell r="W830" t="str">
            <v>#Calc</v>
          </cell>
          <cell r="X830" t="str">
            <v>#Calc</v>
          </cell>
          <cell r="Y830" t="str">
            <v>#Calc</v>
          </cell>
          <cell r="Z830" t="str">
            <v>#Calc</v>
          </cell>
          <cell r="AA830" t="str">
            <v>#Calc</v>
          </cell>
          <cell r="AB830" t="str">
            <v>#Calc</v>
          </cell>
          <cell r="AC830" t="str">
            <v>#Calc</v>
          </cell>
          <cell r="AD830" t="str">
            <v>#Calc</v>
          </cell>
          <cell r="AE830" t="str">
            <v>#Calc</v>
          </cell>
          <cell r="AF830" t="str">
            <v>#Calc</v>
          </cell>
          <cell r="AG830" t="str">
            <v>#Calc</v>
          </cell>
        </row>
        <row r="831">
          <cell r="A831" t="str">
            <v>#Calc</v>
          </cell>
          <cell r="B831" t="str">
            <v>#Calc</v>
          </cell>
          <cell r="C831" t="str">
            <v>#Calc</v>
          </cell>
          <cell r="D831" t="str">
            <v>#Calc</v>
          </cell>
          <cell r="E831" t="str">
            <v>#Calc</v>
          </cell>
          <cell r="F831" t="str">
            <v>#Calc</v>
          </cell>
          <cell r="G831" t="str">
            <v>#Calc</v>
          </cell>
          <cell r="H831" t="str">
            <v>#Calc</v>
          </cell>
          <cell r="J831" t="str">
            <v>#Calc</v>
          </cell>
          <cell r="K831" t="str">
            <v>#Calc</v>
          </cell>
          <cell r="L831" t="str">
            <v>#Calc</v>
          </cell>
          <cell r="R831" t="str">
            <v>#Calc</v>
          </cell>
          <cell r="S831" t="str">
            <v>#Calc</v>
          </cell>
          <cell r="T831" t="str">
            <v>#Calc</v>
          </cell>
          <cell r="U831" t="str">
            <v>#Calc</v>
          </cell>
          <cell r="V831" t="str">
            <v>#Calc</v>
          </cell>
          <cell r="W831" t="str">
            <v>#Calc</v>
          </cell>
          <cell r="X831" t="str">
            <v>#Calc</v>
          </cell>
          <cell r="Y831" t="str">
            <v>#Calc</v>
          </cell>
          <cell r="Z831" t="str">
            <v>#Calc</v>
          </cell>
          <cell r="AA831" t="str">
            <v>#Calc</v>
          </cell>
          <cell r="AB831" t="str">
            <v>#Calc</v>
          </cell>
          <cell r="AC831" t="str">
            <v>#Calc</v>
          </cell>
          <cell r="AD831" t="str">
            <v>#Calc</v>
          </cell>
          <cell r="AE831" t="str">
            <v>#Calc</v>
          </cell>
          <cell r="AF831" t="str">
            <v>#Calc</v>
          </cell>
          <cell r="AG831" t="str">
            <v>#Calc</v>
          </cell>
        </row>
        <row r="832">
          <cell r="A832" t="str">
            <v>#Calc</v>
          </cell>
          <cell r="B832" t="str">
            <v>#Calc</v>
          </cell>
          <cell r="C832" t="str">
            <v>#Calc</v>
          </cell>
          <cell r="D832" t="str">
            <v>#Calc</v>
          </cell>
          <cell r="E832" t="str">
            <v>#Calc</v>
          </cell>
          <cell r="F832" t="str">
            <v>#Calc</v>
          </cell>
          <cell r="G832" t="str">
            <v>#Calc</v>
          </cell>
          <cell r="H832" t="str">
            <v>#Calc</v>
          </cell>
          <cell r="J832" t="str">
            <v>#Calc</v>
          </cell>
          <cell r="K832" t="str">
            <v>#Calc</v>
          </cell>
          <cell r="L832" t="str">
            <v>#Calc</v>
          </cell>
          <cell r="R832" t="str">
            <v>#Calc</v>
          </cell>
          <cell r="S832" t="str">
            <v>#Calc</v>
          </cell>
          <cell r="T832" t="str">
            <v>#Calc</v>
          </cell>
          <cell r="U832" t="str">
            <v>#Calc</v>
          </cell>
          <cell r="V832" t="str">
            <v>#Calc</v>
          </cell>
          <cell r="W832" t="str">
            <v>#Calc</v>
          </cell>
          <cell r="X832" t="str">
            <v>#Calc</v>
          </cell>
          <cell r="Y832" t="str">
            <v>#Calc</v>
          </cell>
          <cell r="Z832" t="str">
            <v>#Calc</v>
          </cell>
          <cell r="AA832" t="str">
            <v>#Calc</v>
          </cell>
          <cell r="AB832" t="str">
            <v>#Calc</v>
          </cell>
          <cell r="AC832" t="str">
            <v>#Calc</v>
          </cell>
          <cell r="AD832" t="str">
            <v>#Calc</v>
          </cell>
          <cell r="AE832" t="str">
            <v>#Calc</v>
          </cell>
          <cell r="AF832" t="str">
            <v>#Calc</v>
          </cell>
          <cell r="AG832" t="str">
            <v>#Calc</v>
          </cell>
        </row>
        <row r="833">
          <cell r="A833" t="str">
            <v>#Calc</v>
          </cell>
          <cell r="B833" t="str">
            <v>#Calc</v>
          </cell>
          <cell r="C833" t="str">
            <v>#Calc</v>
          </cell>
          <cell r="D833" t="str">
            <v>#Calc</v>
          </cell>
          <cell r="E833" t="str">
            <v>#Calc</v>
          </cell>
          <cell r="F833" t="str">
            <v>#Calc</v>
          </cell>
          <cell r="G833" t="str">
            <v>#Calc</v>
          </cell>
          <cell r="H833" t="str">
            <v>#Calc</v>
          </cell>
          <cell r="J833" t="str">
            <v>#Calc</v>
          </cell>
          <cell r="K833" t="str">
            <v>#Calc</v>
          </cell>
          <cell r="L833" t="str">
            <v>#Calc</v>
          </cell>
          <cell r="R833" t="str">
            <v>#Calc</v>
          </cell>
          <cell r="S833" t="str">
            <v>#Calc</v>
          </cell>
          <cell r="T833" t="str">
            <v>#Calc</v>
          </cell>
          <cell r="U833" t="str">
            <v>#Calc</v>
          </cell>
          <cell r="V833" t="str">
            <v>#Calc</v>
          </cell>
          <cell r="W833" t="str">
            <v>#Calc</v>
          </cell>
          <cell r="X833" t="str">
            <v>#Calc</v>
          </cell>
          <cell r="Y833" t="str">
            <v>#Calc</v>
          </cell>
          <cell r="Z833" t="str">
            <v>#Calc</v>
          </cell>
          <cell r="AA833" t="str">
            <v>#Calc</v>
          </cell>
          <cell r="AB833" t="str">
            <v>#Calc</v>
          </cell>
          <cell r="AC833" t="str">
            <v>#Calc</v>
          </cell>
          <cell r="AD833" t="str">
            <v>#Calc</v>
          </cell>
          <cell r="AE833" t="str">
            <v>#Calc</v>
          </cell>
          <cell r="AF833" t="str">
            <v>#Calc</v>
          </cell>
          <cell r="AG833" t="str">
            <v>#Calc</v>
          </cell>
        </row>
        <row r="834">
          <cell r="A834" t="str">
            <v>#Calc</v>
          </cell>
          <cell r="B834" t="str">
            <v>#Calc</v>
          </cell>
          <cell r="C834" t="str">
            <v>#Calc</v>
          </cell>
          <cell r="D834" t="str">
            <v>#Calc</v>
          </cell>
          <cell r="E834" t="str">
            <v>#Calc</v>
          </cell>
          <cell r="F834" t="str">
            <v>#Calc</v>
          </cell>
          <cell r="G834" t="str">
            <v>#Calc</v>
          </cell>
          <cell r="H834" t="str">
            <v>#Calc</v>
          </cell>
          <cell r="J834" t="str">
            <v>#Calc</v>
          </cell>
          <cell r="K834" t="str">
            <v>#Calc</v>
          </cell>
          <cell r="L834" t="str">
            <v>#Calc</v>
          </cell>
          <cell r="R834" t="str">
            <v>#Calc</v>
          </cell>
          <cell r="S834" t="str">
            <v>#Calc</v>
          </cell>
          <cell r="T834" t="str">
            <v>#Calc</v>
          </cell>
          <cell r="U834" t="str">
            <v>#Calc</v>
          </cell>
          <cell r="V834" t="str">
            <v>#Calc</v>
          </cell>
          <cell r="W834" t="str">
            <v>#Calc</v>
          </cell>
          <cell r="X834" t="str">
            <v>#Calc</v>
          </cell>
          <cell r="Y834" t="str">
            <v>#Calc</v>
          </cell>
          <cell r="Z834" t="str">
            <v>#Calc</v>
          </cell>
          <cell r="AA834" t="str">
            <v>#Calc</v>
          </cell>
          <cell r="AB834" t="str">
            <v>#Calc</v>
          </cell>
          <cell r="AC834" t="str">
            <v>#Calc</v>
          </cell>
          <cell r="AD834" t="str">
            <v>#Calc</v>
          </cell>
          <cell r="AE834" t="str">
            <v>#Calc</v>
          </cell>
          <cell r="AF834" t="str">
            <v>#Calc</v>
          </cell>
          <cell r="AG834" t="str">
            <v>#Calc</v>
          </cell>
        </row>
        <row r="835">
          <cell r="A835" t="str">
            <v>#Calc</v>
          </cell>
          <cell r="B835" t="str">
            <v>#Calc</v>
          </cell>
          <cell r="C835" t="str">
            <v>#Calc</v>
          </cell>
          <cell r="D835" t="str">
            <v>#Calc</v>
          </cell>
          <cell r="E835" t="str">
            <v>#Calc</v>
          </cell>
          <cell r="F835" t="str">
            <v>#Calc</v>
          </cell>
          <cell r="G835" t="str">
            <v>#Calc</v>
          </cell>
          <cell r="H835" t="str">
            <v>#Calc</v>
          </cell>
          <cell r="J835" t="str">
            <v>#Calc</v>
          </cell>
          <cell r="K835" t="str">
            <v>#Calc</v>
          </cell>
          <cell r="L835" t="str">
            <v>#Calc</v>
          </cell>
          <cell r="R835" t="str">
            <v>#Calc</v>
          </cell>
          <cell r="S835" t="str">
            <v>#Calc</v>
          </cell>
          <cell r="T835" t="str">
            <v>#Calc</v>
          </cell>
          <cell r="U835" t="str">
            <v>#Calc</v>
          </cell>
          <cell r="V835" t="str">
            <v>#Calc</v>
          </cell>
          <cell r="W835" t="str">
            <v>#Calc</v>
          </cell>
          <cell r="X835" t="str">
            <v>#Calc</v>
          </cell>
          <cell r="Y835" t="str">
            <v>#Calc</v>
          </cell>
          <cell r="Z835" t="str">
            <v>#Calc</v>
          </cell>
          <cell r="AA835" t="str">
            <v>#Calc</v>
          </cell>
          <cell r="AB835" t="str">
            <v>#Calc</v>
          </cell>
          <cell r="AC835" t="str">
            <v>#Calc</v>
          </cell>
          <cell r="AD835" t="str">
            <v>#Calc</v>
          </cell>
          <cell r="AE835" t="str">
            <v>#Calc</v>
          </cell>
          <cell r="AF835" t="str">
            <v>#Calc</v>
          </cell>
          <cell r="AG835" t="str">
            <v>#Calc</v>
          </cell>
        </row>
        <row r="836">
          <cell r="A836" t="str">
            <v>#Calc</v>
          </cell>
          <cell r="B836" t="str">
            <v>#Calc</v>
          </cell>
          <cell r="C836" t="str">
            <v>#Calc</v>
          </cell>
          <cell r="D836" t="str">
            <v>#Calc</v>
          </cell>
          <cell r="E836" t="str">
            <v>#Calc</v>
          </cell>
          <cell r="F836" t="str">
            <v>#Calc</v>
          </cell>
          <cell r="G836" t="str">
            <v>#Calc</v>
          </cell>
          <cell r="H836" t="str">
            <v>#Calc</v>
          </cell>
          <cell r="J836" t="str">
            <v>#Calc</v>
          </cell>
          <cell r="K836" t="str">
            <v>#Calc</v>
          </cell>
          <cell r="L836" t="str">
            <v>#Calc</v>
          </cell>
          <cell r="R836" t="str">
            <v>#Calc</v>
          </cell>
          <cell r="S836" t="str">
            <v>#Calc</v>
          </cell>
          <cell r="T836" t="str">
            <v>#Calc</v>
          </cell>
          <cell r="U836" t="str">
            <v>#Calc</v>
          </cell>
          <cell r="V836" t="str">
            <v>#Calc</v>
          </cell>
          <cell r="W836" t="str">
            <v>#Calc</v>
          </cell>
          <cell r="X836" t="str">
            <v>#Calc</v>
          </cell>
          <cell r="Y836" t="str">
            <v>#Calc</v>
          </cell>
          <cell r="Z836" t="str">
            <v>#Calc</v>
          </cell>
          <cell r="AA836" t="str">
            <v>#Calc</v>
          </cell>
          <cell r="AB836" t="str">
            <v>#Calc</v>
          </cell>
          <cell r="AC836" t="str">
            <v>#Calc</v>
          </cell>
          <cell r="AD836" t="str">
            <v>#Calc</v>
          </cell>
          <cell r="AE836" t="str">
            <v>#Calc</v>
          </cell>
          <cell r="AF836" t="str">
            <v>#Calc</v>
          </cell>
          <cell r="AG836" t="str">
            <v>#Calc</v>
          </cell>
        </row>
        <row r="837">
          <cell r="A837" t="str">
            <v>#Calc</v>
          </cell>
          <cell r="B837" t="str">
            <v>#Calc</v>
          </cell>
          <cell r="C837" t="str">
            <v>#Calc</v>
          </cell>
          <cell r="D837" t="str">
            <v>#Calc</v>
          </cell>
          <cell r="E837" t="str">
            <v>#Calc</v>
          </cell>
          <cell r="F837" t="str">
            <v>#Calc</v>
          </cell>
          <cell r="G837" t="str">
            <v>#Calc</v>
          </cell>
          <cell r="H837" t="str">
            <v>#Calc</v>
          </cell>
          <cell r="J837" t="str">
            <v>#Calc</v>
          </cell>
          <cell r="K837" t="str">
            <v>#Calc</v>
          </cell>
          <cell r="L837" t="str">
            <v>#Calc</v>
          </cell>
          <cell r="R837" t="str">
            <v>#Calc</v>
          </cell>
          <cell r="S837" t="str">
            <v>#Calc</v>
          </cell>
          <cell r="T837" t="str">
            <v>#Calc</v>
          </cell>
          <cell r="U837" t="str">
            <v>#Calc</v>
          </cell>
          <cell r="V837" t="str">
            <v>#Calc</v>
          </cell>
          <cell r="W837" t="str">
            <v>#Calc</v>
          </cell>
          <cell r="X837" t="str">
            <v>#Calc</v>
          </cell>
          <cell r="Y837" t="str">
            <v>#Calc</v>
          </cell>
          <cell r="Z837" t="str">
            <v>#Calc</v>
          </cell>
          <cell r="AA837" t="str">
            <v>#Calc</v>
          </cell>
          <cell r="AB837" t="str">
            <v>#Calc</v>
          </cell>
          <cell r="AC837" t="str">
            <v>#Calc</v>
          </cell>
          <cell r="AD837" t="str">
            <v>#Calc</v>
          </cell>
          <cell r="AE837" t="str">
            <v>#Calc</v>
          </cell>
          <cell r="AF837" t="str">
            <v>#Calc</v>
          </cell>
          <cell r="AG837" t="str">
            <v>#Calc</v>
          </cell>
        </row>
        <row r="838">
          <cell r="A838" t="str">
            <v>#Calc</v>
          </cell>
          <cell r="B838" t="str">
            <v>#Calc</v>
          </cell>
          <cell r="C838" t="str">
            <v>#Calc</v>
          </cell>
          <cell r="D838" t="str">
            <v>#Calc</v>
          </cell>
          <cell r="E838" t="str">
            <v>#Calc</v>
          </cell>
          <cell r="F838" t="str">
            <v>#Calc</v>
          </cell>
          <cell r="G838" t="str">
            <v>#Calc</v>
          </cell>
          <cell r="H838" t="str">
            <v>#Calc</v>
          </cell>
          <cell r="J838" t="str">
            <v>#Calc</v>
          </cell>
          <cell r="K838" t="str">
            <v>#Calc</v>
          </cell>
          <cell r="L838" t="str">
            <v>#Calc</v>
          </cell>
          <cell r="R838" t="str">
            <v>#Calc</v>
          </cell>
          <cell r="S838" t="str">
            <v>#Calc</v>
          </cell>
          <cell r="T838" t="str">
            <v>#Calc</v>
          </cell>
          <cell r="U838" t="str">
            <v>#Calc</v>
          </cell>
          <cell r="V838" t="str">
            <v>#Calc</v>
          </cell>
          <cell r="W838" t="str">
            <v>#Calc</v>
          </cell>
          <cell r="X838" t="str">
            <v>#Calc</v>
          </cell>
          <cell r="Y838" t="str">
            <v>#Calc</v>
          </cell>
          <cell r="Z838" t="str">
            <v>#Calc</v>
          </cell>
          <cell r="AA838" t="str">
            <v>#Calc</v>
          </cell>
          <cell r="AB838" t="str">
            <v>#Calc</v>
          </cell>
          <cell r="AC838" t="str">
            <v>#Calc</v>
          </cell>
          <cell r="AD838" t="str">
            <v>#Calc</v>
          </cell>
          <cell r="AE838" t="str">
            <v>#Calc</v>
          </cell>
          <cell r="AF838" t="str">
            <v>#Calc</v>
          </cell>
          <cell r="AG838" t="str">
            <v>#Calc</v>
          </cell>
        </row>
        <row r="839">
          <cell r="A839" t="str">
            <v>#Calc</v>
          </cell>
          <cell r="B839" t="str">
            <v>#Calc</v>
          </cell>
          <cell r="C839" t="str">
            <v>#Calc</v>
          </cell>
          <cell r="D839" t="str">
            <v>#Calc</v>
          </cell>
          <cell r="E839" t="str">
            <v>#Calc</v>
          </cell>
          <cell r="F839" t="str">
            <v>#Calc</v>
          </cell>
          <cell r="G839" t="str">
            <v>#Calc</v>
          </cell>
          <cell r="H839" t="str">
            <v>#Calc</v>
          </cell>
          <cell r="J839" t="str">
            <v>#Calc</v>
          </cell>
          <cell r="K839" t="str">
            <v>#Calc</v>
          </cell>
          <cell r="L839" t="str">
            <v>#Calc</v>
          </cell>
          <cell r="R839" t="str">
            <v>#Calc</v>
          </cell>
          <cell r="S839" t="str">
            <v>#Calc</v>
          </cell>
          <cell r="T839" t="str">
            <v>#Calc</v>
          </cell>
          <cell r="U839" t="str">
            <v>#Calc</v>
          </cell>
          <cell r="V839" t="str">
            <v>#Calc</v>
          </cell>
          <cell r="W839" t="str">
            <v>#Calc</v>
          </cell>
          <cell r="X839" t="str">
            <v>#Calc</v>
          </cell>
          <cell r="Y839" t="str">
            <v>#Calc</v>
          </cell>
          <cell r="Z839" t="str">
            <v>#Calc</v>
          </cell>
          <cell r="AA839" t="str">
            <v>#Calc</v>
          </cell>
          <cell r="AB839" t="str">
            <v>#Calc</v>
          </cell>
          <cell r="AC839" t="str">
            <v>#Calc</v>
          </cell>
          <cell r="AD839" t="str">
            <v>#Calc</v>
          </cell>
          <cell r="AE839" t="str">
            <v>#Calc</v>
          </cell>
          <cell r="AF839" t="str">
            <v>#Calc</v>
          </cell>
          <cell r="AG839" t="str">
            <v>#Calc</v>
          </cell>
        </row>
        <row r="840">
          <cell r="A840" t="str">
            <v>#Calc</v>
          </cell>
          <cell r="B840" t="str">
            <v>#Calc</v>
          </cell>
          <cell r="C840" t="str">
            <v>#Calc</v>
          </cell>
          <cell r="D840" t="str">
            <v>#Calc</v>
          </cell>
          <cell r="E840" t="str">
            <v>#Calc</v>
          </cell>
          <cell r="F840" t="str">
            <v>#Calc</v>
          </cell>
          <cell r="G840" t="str">
            <v>#Calc</v>
          </cell>
          <cell r="H840" t="str">
            <v>#Calc</v>
          </cell>
          <cell r="J840" t="str">
            <v>#Calc</v>
          </cell>
          <cell r="K840" t="str">
            <v>#Calc</v>
          </cell>
          <cell r="L840" t="str">
            <v>#Calc</v>
          </cell>
          <cell r="R840" t="str">
            <v>#Calc</v>
          </cell>
          <cell r="S840" t="str">
            <v>#Calc</v>
          </cell>
          <cell r="T840" t="str">
            <v>#Calc</v>
          </cell>
          <cell r="U840" t="str">
            <v>#Calc</v>
          </cell>
          <cell r="V840" t="str">
            <v>#Calc</v>
          </cell>
          <cell r="W840" t="str">
            <v>#Calc</v>
          </cell>
          <cell r="X840" t="str">
            <v>#Calc</v>
          </cell>
          <cell r="Y840" t="str">
            <v>#Calc</v>
          </cell>
          <cell r="Z840" t="str">
            <v>#Calc</v>
          </cell>
          <cell r="AA840" t="str">
            <v>#Calc</v>
          </cell>
          <cell r="AB840" t="str">
            <v>#Calc</v>
          </cell>
          <cell r="AC840" t="str">
            <v>#Calc</v>
          </cell>
          <cell r="AD840" t="str">
            <v>#Calc</v>
          </cell>
          <cell r="AE840" t="str">
            <v>#Calc</v>
          </cell>
          <cell r="AF840" t="str">
            <v>#Calc</v>
          </cell>
          <cell r="AG840" t="str">
            <v>#Calc</v>
          </cell>
        </row>
        <row r="841">
          <cell r="A841" t="str">
            <v>#Calc</v>
          </cell>
          <cell r="B841" t="str">
            <v>#Calc</v>
          </cell>
          <cell r="C841" t="str">
            <v>#Calc</v>
          </cell>
          <cell r="D841" t="str">
            <v>#Calc</v>
          </cell>
          <cell r="E841" t="str">
            <v>#Calc</v>
          </cell>
          <cell r="F841" t="str">
            <v>#Calc</v>
          </cell>
          <cell r="G841" t="str">
            <v>#Calc</v>
          </cell>
          <cell r="H841" t="str">
            <v>#Calc</v>
          </cell>
          <cell r="J841" t="str">
            <v>#Calc</v>
          </cell>
          <cell r="K841" t="str">
            <v>#Calc</v>
          </cell>
          <cell r="L841" t="str">
            <v>#Calc</v>
          </cell>
          <cell r="R841" t="str">
            <v>#Calc</v>
          </cell>
          <cell r="S841" t="str">
            <v>#Calc</v>
          </cell>
          <cell r="T841" t="str">
            <v>#Calc</v>
          </cell>
          <cell r="U841" t="str">
            <v>#Calc</v>
          </cell>
          <cell r="V841" t="str">
            <v>#Calc</v>
          </cell>
          <cell r="W841" t="str">
            <v>#Calc</v>
          </cell>
          <cell r="X841" t="str">
            <v>#Calc</v>
          </cell>
          <cell r="Y841" t="str">
            <v>#Calc</v>
          </cell>
          <cell r="Z841" t="str">
            <v>#Calc</v>
          </cell>
          <cell r="AA841" t="str">
            <v>#Calc</v>
          </cell>
          <cell r="AB841" t="str">
            <v>#Calc</v>
          </cell>
          <cell r="AC841" t="str">
            <v>#Calc</v>
          </cell>
          <cell r="AD841" t="str">
            <v>#Calc</v>
          </cell>
          <cell r="AE841" t="str">
            <v>#Calc</v>
          </cell>
          <cell r="AF841" t="str">
            <v>#Calc</v>
          </cell>
          <cell r="AG841" t="str">
            <v>#Calc</v>
          </cell>
        </row>
        <row r="842">
          <cell r="A842" t="str">
            <v>#Calc</v>
          </cell>
          <cell r="B842" t="str">
            <v>#Calc</v>
          </cell>
          <cell r="C842" t="str">
            <v>#Calc</v>
          </cell>
          <cell r="D842" t="str">
            <v>#Calc</v>
          </cell>
          <cell r="E842" t="str">
            <v>#Calc</v>
          </cell>
          <cell r="F842" t="str">
            <v>#Calc</v>
          </cell>
          <cell r="G842" t="str">
            <v>#Calc</v>
          </cell>
          <cell r="H842" t="str">
            <v>#Calc</v>
          </cell>
          <cell r="J842" t="str">
            <v>#Calc</v>
          </cell>
          <cell r="K842" t="str">
            <v>#Calc</v>
          </cell>
          <cell r="L842" t="str">
            <v>#Calc</v>
          </cell>
          <cell r="R842" t="str">
            <v>#Calc</v>
          </cell>
          <cell r="S842" t="str">
            <v>#Calc</v>
          </cell>
          <cell r="T842" t="str">
            <v>#Calc</v>
          </cell>
          <cell r="U842" t="str">
            <v>#Calc</v>
          </cell>
          <cell r="V842" t="str">
            <v>#Calc</v>
          </cell>
          <cell r="W842" t="str">
            <v>#Calc</v>
          </cell>
          <cell r="X842" t="str">
            <v>#Calc</v>
          </cell>
          <cell r="Y842" t="str">
            <v>#Calc</v>
          </cell>
          <cell r="Z842" t="str">
            <v>#Calc</v>
          </cell>
          <cell r="AA842" t="str">
            <v>#Calc</v>
          </cell>
          <cell r="AB842" t="str">
            <v>#Calc</v>
          </cell>
          <cell r="AC842" t="str">
            <v>#Calc</v>
          </cell>
          <cell r="AD842" t="str">
            <v>#Calc</v>
          </cell>
          <cell r="AE842" t="str">
            <v>#Calc</v>
          </cell>
          <cell r="AF842" t="str">
            <v>#Calc</v>
          </cell>
          <cell r="AG842" t="str">
            <v>#Calc</v>
          </cell>
        </row>
        <row r="843">
          <cell r="A843" t="str">
            <v>#Calc</v>
          </cell>
          <cell r="B843" t="str">
            <v>#Calc</v>
          </cell>
          <cell r="C843" t="str">
            <v>#Calc</v>
          </cell>
          <cell r="D843" t="str">
            <v>#Calc</v>
          </cell>
          <cell r="E843" t="str">
            <v>#Calc</v>
          </cell>
          <cell r="F843" t="str">
            <v>#Calc</v>
          </cell>
          <cell r="G843" t="str">
            <v>#Calc</v>
          </cell>
          <cell r="H843" t="str">
            <v>#Calc</v>
          </cell>
          <cell r="J843" t="str">
            <v>#Calc</v>
          </cell>
          <cell r="K843" t="str">
            <v>#Calc</v>
          </cell>
          <cell r="L843" t="str">
            <v>#Calc</v>
          </cell>
          <cell r="R843" t="str">
            <v>#Calc</v>
          </cell>
          <cell r="S843" t="str">
            <v>#Calc</v>
          </cell>
          <cell r="T843" t="str">
            <v>#Calc</v>
          </cell>
          <cell r="U843" t="str">
            <v>#Calc</v>
          </cell>
          <cell r="V843" t="str">
            <v>#Calc</v>
          </cell>
          <cell r="W843" t="str">
            <v>#Calc</v>
          </cell>
          <cell r="X843" t="str">
            <v>#Calc</v>
          </cell>
          <cell r="Y843" t="str">
            <v>#Calc</v>
          </cell>
          <cell r="Z843" t="str">
            <v>#Calc</v>
          </cell>
          <cell r="AA843" t="str">
            <v>#Calc</v>
          </cell>
          <cell r="AB843" t="str">
            <v>#Calc</v>
          </cell>
          <cell r="AC843" t="str">
            <v>#Calc</v>
          </cell>
          <cell r="AD843" t="str">
            <v>#Calc</v>
          </cell>
          <cell r="AE843" t="str">
            <v>#Calc</v>
          </cell>
          <cell r="AF843" t="str">
            <v>#Calc</v>
          </cell>
          <cell r="AG843" t="str">
            <v>#Calc</v>
          </cell>
        </row>
        <row r="844">
          <cell r="A844" t="str">
            <v>#Calc</v>
          </cell>
          <cell r="B844" t="str">
            <v>#Calc</v>
          </cell>
          <cell r="C844" t="str">
            <v>#Calc</v>
          </cell>
          <cell r="D844" t="str">
            <v>#Calc</v>
          </cell>
          <cell r="E844" t="str">
            <v>#Calc</v>
          </cell>
          <cell r="F844" t="str">
            <v>#Calc</v>
          </cell>
          <cell r="G844" t="str">
            <v>#Calc</v>
          </cell>
          <cell r="H844" t="str">
            <v>#Calc</v>
          </cell>
          <cell r="J844" t="str">
            <v>#Calc</v>
          </cell>
          <cell r="K844" t="str">
            <v>#Calc</v>
          </cell>
          <cell r="L844" t="str">
            <v>#Calc</v>
          </cell>
          <cell r="R844" t="str">
            <v>#Calc</v>
          </cell>
          <cell r="S844" t="str">
            <v>#Calc</v>
          </cell>
          <cell r="T844" t="str">
            <v>#Calc</v>
          </cell>
          <cell r="U844" t="str">
            <v>#Calc</v>
          </cell>
          <cell r="V844" t="str">
            <v>#Calc</v>
          </cell>
          <cell r="W844" t="str">
            <v>#Calc</v>
          </cell>
          <cell r="X844" t="str">
            <v>#Calc</v>
          </cell>
          <cell r="Y844" t="str">
            <v>#Calc</v>
          </cell>
          <cell r="Z844" t="str">
            <v>#Calc</v>
          </cell>
          <cell r="AA844" t="str">
            <v>#Calc</v>
          </cell>
          <cell r="AB844" t="str">
            <v>#Calc</v>
          </cell>
          <cell r="AC844" t="str">
            <v>#Calc</v>
          </cell>
          <cell r="AD844" t="str">
            <v>#Calc</v>
          </cell>
          <cell r="AE844" t="str">
            <v>#Calc</v>
          </cell>
          <cell r="AF844" t="str">
            <v>#Calc</v>
          </cell>
          <cell r="AG844" t="str">
            <v>#Calc</v>
          </cell>
        </row>
        <row r="845">
          <cell r="A845" t="str">
            <v>#Calc</v>
          </cell>
          <cell r="B845" t="str">
            <v>#Calc</v>
          </cell>
          <cell r="C845" t="str">
            <v>#Calc</v>
          </cell>
          <cell r="D845" t="str">
            <v>#Calc</v>
          </cell>
          <cell r="E845" t="str">
            <v>#Calc</v>
          </cell>
          <cell r="F845" t="str">
            <v>#Calc</v>
          </cell>
          <cell r="G845" t="str">
            <v>#Calc</v>
          </cell>
          <cell r="H845" t="str">
            <v>#Calc</v>
          </cell>
          <cell r="J845" t="str">
            <v>#Calc</v>
          </cell>
          <cell r="K845" t="str">
            <v>#Calc</v>
          </cell>
          <cell r="L845" t="str">
            <v>#Calc</v>
          </cell>
          <cell r="R845" t="str">
            <v>#Calc</v>
          </cell>
          <cell r="S845" t="str">
            <v>#Calc</v>
          </cell>
          <cell r="T845" t="str">
            <v>#Calc</v>
          </cell>
          <cell r="U845" t="str">
            <v>#Calc</v>
          </cell>
          <cell r="V845" t="str">
            <v>#Calc</v>
          </cell>
          <cell r="W845" t="str">
            <v>#Calc</v>
          </cell>
          <cell r="X845" t="str">
            <v>#Calc</v>
          </cell>
          <cell r="Y845" t="str">
            <v>#Calc</v>
          </cell>
          <cell r="Z845" t="str">
            <v>#Calc</v>
          </cell>
          <cell r="AA845" t="str">
            <v>#Calc</v>
          </cell>
          <cell r="AB845" t="str">
            <v>#Calc</v>
          </cell>
          <cell r="AC845" t="str">
            <v>#Calc</v>
          </cell>
          <cell r="AD845" t="str">
            <v>#Calc</v>
          </cell>
          <cell r="AE845" t="str">
            <v>#Calc</v>
          </cell>
          <cell r="AF845" t="str">
            <v>#Calc</v>
          </cell>
          <cell r="AG845" t="str">
            <v>#Calc</v>
          </cell>
        </row>
        <row r="846">
          <cell r="A846" t="str">
            <v>#Calc</v>
          </cell>
          <cell r="B846" t="str">
            <v>#Calc</v>
          </cell>
          <cell r="C846" t="str">
            <v>#Calc</v>
          </cell>
          <cell r="D846" t="str">
            <v>#Calc</v>
          </cell>
          <cell r="E846" t="str">
            <v>#Calc</v>
          </cell>
          <cell r="F846" t="str">
            <v>#Calc</v>
          </cell>
          <cell r="G846" t="str">
            <v>#Calc</v>
          </cell>
          <cell r="H846" t="str">
            <v>#Calc</v>
          </cell>
          <cell r="J846" t="str">
            <v>#Calc</v>
          </cell>
          <cell r="K846" t="str">
            <v>#Calc</v>
          </cell>
          <cell r="L846" t="str">
            <v>#Calc</v>
          </cell>
          <cell r="R846" t="str">
            <v>#Calc</v>
          </cell>
          <cell r="S846" t="str">
            <v>#Calc</v>
          </cell>
          <cell r="T846" t="str">
            <v>#Calc</v>
          </cell>
          <cell r="U846" t="str">
            <v>#Calc</v>
          </cell>
          <cell r="V846" t="str">
            <v>#Calc</v>
          </cell>
          <cell r="W846" t="str">
            <v>#Calc</v>
          </cell>
          <cell r="X846" t="str">
            <v>#Calc</v>
          </cell>
          <cell r="Y846" t="str">
            <v>#Calc</v>
          </cell>
          <cell r="Z846" t="str">
            <v>#Calc</v>
          </cell>
          <cell r="AA846" t="str">
            <v>#Calc</v>
          </cell>
          <cell r="AB846" t="str">
            <v>#Calc</v>
          </cell>
          <cell r="AC846" t="str">
            <v>#Calc</v>
          </cell>
          <cell r="AD846" t="str">
            <v>#Calc</v>
          </cell>
          <cell r="AE846" t="str">
            <v>#Calc</v>
          </cell>
          <cell r="AF846" t="str">
            <v>#Calc</v>
          </cell>
          <cell r="AG846" t="str">
            <v>#Calc</v>
          </cell>
        </row>
        <row r="847">
          <cell r="A847" t="str">
            <v>#Calc</v>
          </cell>
          <cell r="B847" t="str">
            <v>#Calc</v>
          </cell>
          <cell r="C847" t="str">
            <v>#Calc</v>
          </cell>
          <cell r="D847" t="str">
            <v>#Calc</v>
          </cell>
          <cell r="E847" t="str">
            <v>#Calc</v>
          </cell>
          <cell r="F847" t="str">
            <v>#Calc</v>
          </cell>
          <cell r="G847" t="str">
            <v>#Calc</v>
          </cell>
          <cell r="H847" t="str">
            <v>#Calc</v>
          </cell>
          <cell r="J847" t="str">
            <v>#Calc</v>
          </cell>
          <cell r="K847" t="str">
            <v>#Calc</v>
          </cell>
          <cell r="L847" t="str">
            <v>#Calc</v>
          </cell>
          <cell r="R847" t="str">
            <v>#Calc</v>
          </cell>
          <cell r="S847" t="str">
            <v>#Calc</v>
          </cell>
          <cell r="T847" t="str">
            <v>#Calc</v>
          </cell>
          <cell r="U847" t="str">
            <v>#Calc</v>
          </cell>
          <cell r="V847" t="str">
            <v>#Calc</v>
          </cell>
          <cell r="W847" t="str">
            <v>#Calc</v>
          </cell>
          <cell r="X847" t="str">
            <v>#Calc</v>
          </cell>
          <cell r="Y847" t="str">
            <v>#Calc</v>
          </cell>
          <cell r="Z847" t="str">
            <v>#Calc</v>
          </cell>
          <cell r="AA847" t="str">
            <v>#Calc</v>
          </cell>
          <cell r="AB847" t="str">
            <v>#Calc</v>
          </cell>
          <cell r="AC847" t="str">
            <v>#Calc</v>
          </cell>
          <cell r="AD847" t="str">
            <v>#Calc</v>
          </cell>
          <cell r="AE847" t="str">
            <v>#Calc</v>
          </cell>
          <cell r="AF847" t="str">
            <v>#Calc</v>
          </cell>
          <cell r="AG847" t="str">
            <v>#Calc</v>
          </cell>
        </row>
        <row r="848">
          <cell r="A848" t="str">
            <v>#Calc</v>
          </cell>
          <cell r="B848" t="str">
            <v>#Calc</v>
          </cell>
          <cell r="C848" t="str">
            <v>#Calc</v>
          </cell>
          <cell r="D848" t="str">
            <v>#Calc</v>
          </cell>
          <cell r="E848" t="str">
            <v>#Calc</v>
          </cell>
          <cell r="F848" t="str">
            <v>#Calc</v>
          </cell>
          <cell r="G848" t="str">
            <v>#Calc</v>
          </cell>
          <cell r="H848" t="str">
            <v>#Calc</v>
          </cell>
          <cell r="J848" t="str">
            <v>#Calc</v>
          </cell>
          <cell r="K848" t="str">
            <v>#Calc</v>
          </cell>
          <cell r="L848" t="str">
            <v>#Calc</v>
          </cell>
          <cell r="R848" t="str">
            <v>#Calc</v>
          </cell>
          <cell r="S848" t="str">
            <v>#Calc</v>
          </cell>
          <cell r="T848" t="str">
            <v>#Calc</v>
          </cell>
          <cell r="U848" t="str">
            <v>#Calc</v>
          </cell>
          <cell r="V848" t="str">
            <v>#Calc</v>
          </cell>
          <cell r="W848" t="str">
            <v>#Calc</v>
          </cell>
          <cell r="X848" t="str">
            <v>#Calc</v>
          </cell>
          <cell r="Y848" t="str">
            <v>#Calc</v>
          </cell>
          <cell r="Z848" t="str">
            <v>#Calc</v>
          </cell>
          <cell r="AA848" t="str">
            <v>#Calc</v>
          </cell>
          <cell r="AB848" t="str">
            <v>#Calc</v>
          </cell>
          <cell r="AC848" t="str">
            <v>#Calc</v>
          </cell>
          <cell r="AD848" t="str">
            <v>#Calc</v>
          </cell>
          <cell r="AE848" t="str">
            <v>#Calc</v>
          </cell>
          <cell r="AF848" t="str">
            <v>#Calc</v>
          </cell>
          <cell r="AG848" t="str">
            <v>#Calc</v>
          </cell>
        </row>
        <row r="849">
          <cell r="A849" t="str">
            <v>#Calc</v>
          </cell>
          <cell r="B849" t="str">
            <v>#Calc</v>
          </cell>
          <cell r="C849" t="str">
            <v>#Calc</v>
          </cell>
          <cell r="D849" t="str">
            <v>#Calc</v>
          </cell>
          <cell r="E849" t="str">
            <v>#Calc</v>
          </cell>
          <cell r="F849" t="str">
            <v>#Calc</v>
          </cell>
          <cell r="G849" t="str">
            <v>#Calc</v>
          </cell>
          <cell r="H849" t="str">
            <v>#Calc</v>
          </cell>
          <cell r="J849" t="str">
            <v>#Calc</v>
          </cell>
          <cell r="K849" t="str">
            <v>#Calc</v>
          </cell>
          <cell r="L849" t="str">
            <v>#Calc</v>
          </cell>
          <cell r="R849" t="str">
            <v>#Calc</v>
          </cell>
          <cell r="S849" t="str">
            <v>#Calc</v>
          </cell>
          <cell r="T849" t="str">
            <v>#Calc</v>
          </cell>
          <cell r="U849" t="str">
            <v>#Calc</v>
          </cell>
          <cell r="V849" t="str">
            <v>#Calc</v>
          </cell>
          <cell r="W849" t="str">
            <v>#Calc</v>
          </cell>
          <cell r="X849" t="str">
            <v>#Calc</v>
          </cell>
          <cell r="Y849" t="str">
            <v>#Calc</v>
          </cell>
          <cell r="Z849" t="str">
            <v>#Calc</v>
          </cell>
          <cell r="AA849" t="str">
            <v>#Calc</v>
          </cell>
          <cell r="AB849" t="str">
            <v>#Calc</v>
          </cell>
          <cell r="AC849" t="str">
            <v>#Calc</v>
          </cell>
          <cell r="AD849" t="str">
            <v>#Calc</v>
          </cell>
          <cell r="AE849" t="str">
            <v>#Calc</v>
          </cell>
          <cell r="AF849" t="str">
            <v>#Calc</v>
          </cell>
          <cell r="AG849" t="str">
            <v>#Calc</v>
          </cell>
        </row>
        <row r="850">
          <cell r="A850" t="str">
            <v>#Calc</v>
          </cell>
          <cell r="B850" t="str">
            <v>#Calc</v>
          </cell>
          <cell r="C850" t="str">
            <v>#Calc</v>
          </cell>
          <cell r="D850" t="str">
            <v>#Calc</v>
          </cell>
          <cell r="E850" t="str">
            <v>#Calc</v>
          </cell>
          <cell r="F850" t="str">
            <v>#Calc</v>
          </cell>
          <cell r="G850" t="str">
            <v>#Calc</v>
          </cell>
          <cell r="H850" t="str">
            <v>#Calc</v>
          </cell>
          <cell r="J850" t="str">
            <v>#Calc</v>
          </cell>
          <cell r="K850" t="str">
            <v>#Calc</v>
          </cell>
          <cell r="L850" t="str">
            <v>#Calc</v>
          </cell>
          <cell r="R850" t="str">
            <v>#Calc</v>
          </cell>
          <cell r="S850" t="str">
            <v>#Calc</v>
          </cell>
          <cell r="T850" t="str">
            <v>#Calc</v>
          </cell>
          <cell r="U850" t="str">
            <v>#Calc</v>
          </cell>
          <cell r="V850" t="str">
            <v>#Calc</v>
          </cell>
          <cell r="W850" t="str">
            <v>#Calc</v>
          </cell>
          <cell r="X850" t="str">
            <v>#Calc</v>
          </cell>
          <cell r="Y850" t="str">
            <v>#Calc</v>
          </cell>
          <cell r="Z850" t="str">
            <v>#Calc</v>
          </cell>
          <cell r="AA850" t="str">
            <v>#Calc</v>
          </cell>
          <cell r="AB850" t="str">
            <v>#Calc</v>
          </cell>
          <cell r="AC850" t="str">
            <v>#Calc</v>
          </cell>
          <cell r="AD850" t="str">
            <v>#Calc</v>
          </cell>
          <cell r="AE850" t="str">
            <v>#Calc</v>
          </cell>
          <cell r="AF850" t="str">
            <v>#Calc</v>
          </cell>
          <cell r="AG850" t="str">
            <v>#Calc</v>
          </cell>
        </row>
        <row r="851">
          <cell r="A851" t="str">
            <v>#Calc</v>
          </cell>
          <cell r="B851" t="str">
            <v>#Calc</v>
          </cell>
          <cell r="C851" t="str">
            <v>#Calc</v>
          </cell>
          <cell r="D851" t="str">
            <v>#Calc</v>
          </cell>
          <cell r="E851" t="str">
            <v>#Calc</v>
          </cell>
          <cell r="F851" t="str">
            <v>#Calc</v>
          </cell>
          <cell r="G851" t="str">
            <v>#Calc</v>
          </cell>
          <cell r="H851" t="str">
            <v>#Calc</v>
          </cell>
          <cell r="J851" t="str">
            <v>#Calc</v>
          </cell>
          <cell r="K851" t="str">
            <v>#Calc</v>
          </cell>
          <cell r="L851" t="str">
            <v>#Calc</v>
          </cell>
          <cell r="R851" t="str">
            <v>#Calc</v>
          </cell>
          <cell r="S851" t="str">
            <v>#Calc</v>
          </cell>
          <cell r="T851" t="str">
            <v>#Calc</v>
          </cell>
          <cell r="U851" t="str">
            <v>#Calc</v>
          </cell>
          <cell r="V851" t="str">
            <v>#Calc</v>
          </cell>
          <cell r="W851" t="str">
            <v>#Calc</v>
          </cell>
          <cell r="X851" t="str">
            <v>#Calc</v>
          </cell>
          <cell r="Y851" t="str">
            <v>#Calc</v>
          </cell>
          <cell r="Z851" t="str">
            <v>#Calc</v>
          </cell>
          <cell r="AA851" t="str">
            <v>#Calc</v>
          </cell>
          <cell r="AB851" t="str">
            <v>#Calc</v>
          </cell>
          <cell r="AC851" t="str">
            <v>#Calc</v>
          </cell>
          <cell r="AD851" t="str">
            <v>#Calc</v>
          </cell>
          <cell r="AE851" t="str">
            <v>#Calc</v>
          </cell>
          <cell r="AF851" t="str">
            <v>#Calc</v>
          </cell>
          <cell r="AG851" t="str">
            <v>#Calc</v>
          </cell>
        </row>
        <row r="852">
          <cell r="A852" t="str">
            <v>#Calc</v>
          </cell>
          <cell r="B852" t="str">
            <v>#Calc</v>
          </cell>
          <cell r="C852" t="str">
            <v>#Calc</v>
          </cell>
          <cell r="D852" t="str">
            <v>#Calc</v>
          </cell>
          <cell r="E852" t="str">
            <v>#Calc</v>
          </cell>
          <cell r="F852" t="str">
            <v>#Calc</v>
          </cell>
          <cell r="G852" t="str">
            <v>#Calc</v>
          </cell>
          <cell r="H852" t="str">
            <v>#Calc</v>
          </cell>
          <cell r="J852" t="str">
            <v>#Calc</v>
          </cell>
          <cell r="K852" t="str">
            <v>#Calc</v>
          </cell>
          <cell r="L852" t="str">
            <v>#Calc</v>
          </cell>
          <cell r="R852" t="str">
            <v>#Calc</v>
          </cell>
          <cell r="S852" t="str">
            <v>#Calc</v>
          </cell>
          <cell r="T852" t="str">
            <v>#Calc</v>
          </cell>
          <cell r="U852" t="str">
            <v>#Calc</v>
          </cell>
          <cell r="V852" t="str">
            <v>#Calc</v>
          </cell>
          <cell r="W852" t="str">
            <v>#Calc</v>
          </cell>
          <cell r="X852" t="str">
            <v>#Calc</v>
          </cell>
          <cell r="Y852" t="str">
            <v>#Calc</v>
          </cell>
          <cell r="Z852" t="str">
            <v>#Calc</v>
          </cell>
          <cell r="AA852" t="str">
            <v>#Calc</v>
          </cell>
          <cell r="AB852" t="str">
            <v>#Calc</v>
          </cell>
          <cell r="AC852" t="str">
            <v>#Calc</v>
          </cell>
          <cell r="AD852" t="str">
            <v>#Calc</v>
          </cell>
          <cell r="AE852" t="str">
            <v>#Calc</v>
          </cell>
          <cell r="AF852" t="str">
            <v>#Calc</v>
          </cell>
          <cell r="AG852" t="str">
            <v>#Calc</v>
          </cell>
        </row>
        <row r="853">
          <cell r="A853" t="str">
            <v>#Calc</v>
          </cell>
          <cell r="B853" t="str">
            <v>#Calc</v>
          </cell>
          <cell r="C853" t="str">
            <v>#Calc</v>
          </cell>
          <cell r="D853" t="str">
            <v>#Calc</v>
          </cell>
          <cell r="E853" t="str">
            <v>#Calc</v>
          </cell>
          <cell r="F853" t="str">
            <v>#Calc</v>
          </cell>
          <cell r="G853" t="str">
            <v>#Calc</v>
          </cell>
          <cell r="H853" t="str">
            <v>#Calc</v>
          </cell>
          <cell r="J853" t="str">
            <v>#Calc</v>
          </cell>
          <cell r="K853" t="str">
            <v>#Calc</v>
          </cell>
          <cell r="L853" t="str">
            <v>#Calc</v>
          </cell>
          <cell r="R853" t="str">
            <v>#Calc</v>
          </cell>
          <cell r="S853" t="str">
            <v>#Calc</v>
          </cell>
          <cell r="T853" t="str">
            <v>#Calc</v>
          </cell>
          <cell r="U853" t="str">
            <v>#Calc</v>
          </cell>
          <cell r="V853" t="str">
            <v>#Calc</v>
          </cell>
          <cell r="W853" t="str">
            <v>#Calc</v>
          </cell>
          <cell r="X853" t="str">
            <v>#Calc</v>
          </cell>
          <cell r="Y853" t="str">
            <v>#Calc</v>
          </cell>
          <cell r="Z853" t="str">
            <v>#Calc</v>
          </cell>
          <cell r="AA853" t="str">
            <v>#Calc</v>
          </cell>
          <cell r="AB853" t="str">
            <v>#Calc</v>
          </cell>
          <cell r="AC853" t="str">
            <v>#Calc</v>
          </cell>
          <cell r="AD853" t="str">
            <v>#Calc</v>
          </cell>
          <cell r="AE853" t="str">
            <v>#Calc</v>
          </cell>
          <cell r="AF853" t="str">
            <v>#Calc</v>
          </cell>
          <cell r="AG853" t="str">
            <v>#Calc</v>
          </cell>
        </row>
        <row r="854">
          <cell r="A854" t="str">
            <v>#Calc</v>
          </cell>
          <cell r="B854" t="str">
            <v>#Calc</v>
          </cell>
          <cell r="C854" t="str">
            <v>#Calc</v>
          </cell>
          <cell r="D854" t="str">
            <v>#Calc</v>
          </cell>
          <cell r="E854" t="str">
            <v>#Calc</v>
          </cell>
          <cell r="F854" t="str">
            <v>#Calc</v>
          </cell>
          <cell r="G854" t="str">
            <v>#Calc</v>
          </cell>
          <cell r="H854" t="str">
            <v>#Calc</v>
          </cell>
          <cell r="J854" t="str">
            <v>#Calc</v>
          </cell>
          <cell r="K854" t="str">
            <v>#Calc</v>
          </cell>
          <cell r="L854" t="str">
            <v>#Calc</v>
          </cell>
          <cell r="R854" t="str">
            <v>#Calc</v>
          </cell>
          <cell r="S854" t="str">
            <v>#Calc</v>
          </cell>
          <cell r="T854" t="str">
            <v>#Calc</v>
          </cell>
          <cell r="U854" t="str">
            <v>#Calc</v>
          </cell>
          <cell r="V854" t="str">
            <v>#Calc</v>
          </cell>
          <cell r="W854" t="str">
            <v>#Calc</v>
          </cell>
          <cell r="X854" t="str">
            <v>#Calc</v>
          </cell>
          <cell r="Y854" t="str">
            <v>#Calc</v>
          </cell>
          <cell r="Z854" t="str">
            <v>#Calc</v>
          </cell>
          <cell r="AA854" t="str">
            <v>#Calc</v>
          </cell>
          <cell r="AB854" t="str">
            <v>#Calc</v>
          </cell>
          <cell r="AC854" t="str">
            <v>#Calc</v>
          </cell>
          <cell r="AD854" t="str">
            <v>#Calc</v>
          </cell>
          <cell r="AE854" t="str">
            <v>#Calc</v>
          </cell>
          <cell r="AF854" t="str">
            <v>#Calc</v>
          </cell>
          <cell r="AG854" t="str">
            <v>#Calc</v>
          </cell>
        </row>
        <row r="855">
          <cell r="A855" t="str">
            <v>#Calc</v>
          </cell>
          <cell r="B855" t="str">
            <v>#Calc</v>
          </cell>
          <cell r="C855" t="str">
            <v>#Calc</v>
          </cell>
          <cell r="D855" t="str">
            <v>#Calc</v>
          </cell>
          <cell r="E855" t="str">
            <v>#Calc</v>
          </cell>
          <cell r="F855" t="str">
            <v>#Calc</v>
          </cell>
          <cell r="G855" t="str">
            <v>#Calc</v>
          </cell>
          <cell r="H855" t="str">
            <v>#Calc</v>
          </cell>
          <cell r="J855" t="str">
            <v>#Calc</v>
          </cell>
          <cell r="K855" t="str">
            <v>#Calc</v>
          </cell>
          <cell r="L855" t="str">
            <v>#Calc</v>
          </cell>
          <cell r="R855" t="str">
            <v>#Calc</v>
          </cell>
          <cell r="S855" t="str">
            <v>#Calc</v>
          </cell>
          <cell r="T855" t="str">
            <v>#Calc</v>
          </cell>
          <cell r="U855" t="str">
            <v>#Calc</v>
          </cell>
          <cell r="V855" t="str">
            <v>#Calc</v>
          </cell>
          <cell r="W855" t="str">
            <v>#Calc</v>
          </cell>
          <cell r="X855" t="str">
            <v>#Calc</v>
          </cell>
          <cell r="Y855" t="str">
            <v>#Calc</v>
          </cell>
          <cell r="Z855" t="str">
            <v>#Calc</v>
          </cell>
          <cell r="AA855" t="str">
            <v>#Calc</v>
          </cell>
          <cell r="AB855" t="str">
            <v>#Calc</v>
          </cell>
          <cell r="AC855" t="str">
            <v>#Calc</v>
          </cell>
          <cell r="AD855" t="str">
            <v>#Calc</v>
          </cell>
          <cell r="AE855" t="str">
            <v>#Calc</v>
          </cell>
          <cell r="AF855" t="str">
            <v>#Calc</v>
          </cell>
          <cell r="AG855" t="str">
            <v>#Calc</v>
          </cell>
        </row>
        <row r="856">
          <cell r="A856" t="str">
            <v>#Calc</v>
          </cell>
          <cell r="B856" t="str">
            <v>#Calc</v>
          </cell>
          <cell r="C856" t="str">
            <v>#Calc</v>
          </cell>
          <cell r="D856" t="str">
            <v>#Calc</v>
          </cell>
          <cell r="E856" t="str">
            <v>#Calc</v>
          </cell>
          <cell r="F856" t="str">
            <v>#Calc</v>
          </cell>
          <cell r="G856" t="str">
            <v>#Calc</v>
          </cell>
          <cell r="H856" t="str">
            <v>#Calc</v>
          </cell>
          <cell r="J856" t="str">
            <v>#Calc</v>
          </cell>
          <cell r="K856" t="str">
            <v>#Calc</v>
          </cell>
          <cell r="L856" t="str">
            <v>#Calc</v>
          </cell>
          <cell r="R856" t="str">
            <v>#Calc</v>
          </cell>
          <cell r="S856" t="str">
            <v>#Calc</v>
          </cell>
          <cell r="T856" t="str">
            <v>#Calc</v>
          </cell>
          <cell r="U856" t="str">
            <v>#Calc</v>
          </cell>
          <cell r="V856" t="str">
            <v>#Calc</v>
          </cell>
          <cell r="W856" t="str">
            <v>#Calc</v>
          </cell>
          <cell r="X856" t="str">
            <v>#Calc</v>
          </cell>
          <cell r="Y856" t="str">
            <v>#Calc</v>
          </cell>
          <cell r="Z856" t="str">
            <v>#Calc</v>
          </cell>
          <cell r="AA856" t="str">
            <v>#Calc</v>
          </cell>
          <cell r="AB856" t="str">
            <v>#Calc</v>
          </cell>
          <cell r="AC856" t="str">
            <v>#Calc</v>
          </cell>
          <cell r="AD856" t="str">
            <v>#Calc</v>
          </cell>
          <cell r="AE856" t="str">
            <v>#Calc</v>
          </cell>
          <cell r="AF856" t="str">
            <v>#Calc</v>
          </cell>
          <cell r="AG856" t="str">
            <v>#Calc</v>
          </cell>
        </row>
        <row r="857">
          <cell r="A857" t="str">
            <v>#Calc</v>
          </cell>
          <cell r="B857" t="str">
            <v>#Calc</v>
          </cell>
          <cell r="C857" t="str">
            <v>#Calc</v>
          </cell>
          <cell r="D857" t="str">
            <v>#Calc</v>
          </cell>
          <cell r="E857" t="str">
            <v>#Calc</v>
          </cell>
          <cell r="F857" t="str">
            <v>#Calc</v>
          </cell>
          <cell r="G857" t="str">
            <v>#Calc</v>
          </cell>
          <cell r="H857" t="str">
            <v>#Calc</v>
          </cell>
          <cell r="J857" t="str">
            <v>#Calc</v>
          </cell>
          <cell r="K857" t="str">
            <v>#Calc</v>
          </cell>
          <cell r="L857" t="str">
            <v>#Calc</v>
          </cell>
          <cell r="R857" t="str">
            <v>#Calc</v>
          </cell>
          <cell r="S857" t="str">
            <v>#Calc</v>
          </cell>
          <cell r="T857" t="str">
            <v>#Calc</v>
          </cell>
          <cell r="U857" t="str">
            <v>#Calc</v>
          </cell>
          <cell r="V857" t="str">
            <v>#Calc</v>
          </cell>
          <cell r="W857" t="str">
            <v>#Calc</v>
          </cell>
          <cell r="X857" t="str">
            <v>#Calc</v>
          </cell>
          <cell r="Y857" t="str">
            <v>#Calc</v>
          </cell>
          <cell r="Z857" t="str">
            <v>#Calc</v>
          </cell>
          <cell r="AA857" t="str">
            <v>#Calc</v>
          </cell>
          <cell r="AB857" t="str">
            <v>#Calc</v>
          </cell>
          <cell r="AC857" t="str">
            <v>#Calc</v>
          </cell>
          <cell r="AD857" t="str">
            <v>#Calc</v>
          </cell>
          <cell r="AE857" t="str">
            <v>#Calc</v>
          </cell>
          <cell r="AF857" t="str">
            <v>#Calc</v>
          </cell>
          <cell r="AG857" t="str">
            <v>#Calc</v>
          </cell>
        </row>
        <row r="858">
          <cell r="A858" t="str">
            <v>#Calc</v>
          </cell>
          <cell r="B858" t="str">
            <v>#Calc</v>
          </cell>
          <cell r="C858" t="str">
            <v>#Calc</v>
          </cell>
          <cell r="D858" t="str">
            <v>#Calc</v>
          </cell>
          <cell r="E858" t="str">
            <v>#Calc</v>
          </cell>
          <cell r="F858" t="str">
            <v>#Calc</v>
          </cell>
          <cell r="G858" t="str">
            <v>#Calc</v>
          </cell>
          <cell r="H858" t="str">
            <v>#Calc</v>
          </cell>
          <cell r="J858" t="str">
            <v>#Calc</v>
          </cell>
          <cell r="K858" t="str">
            <v>#Calc</v>
          </cell>
          <cell r="L858" t="str">
            <v>#Calc</v>
          </cell>
          <cell r="R858" t="str">
            <v>#Calc</v>
          </cell>
          <cell r="S858" t="str">
            <v>#Calc</v>
          </cell>
          <cell r="T858" t="str">
            <v>#Calc</v>
          </cell>
          <cell r="U858" t="str">
            <v>#Calc</v>
          </cell>
          <cell r="V858" t="str">
            <v>#Calc</v>
          </cell>
          <cell r="W858" t="str">
            <v>#Calc</v>
          </cell>
          <cell r="X858" t="str">
            <v>#Calc</v>
          </cell>
          <cell r="Y858" t="str">
            <v>#Calc</v>
          </cell>
          <cell r="Z858" t="str">
            <v>#Calc</v>
          </cell>
          <cell r="AA858" t="str">
            <v>#Calc</v>
          </cell>
          <cell r="AB858" t="str">
            <v>#Calc</v>
          </cell>
          <cell r="AC858" t="str">
            <v>#Calc</v>
          </cell>
          <cell r="AD858" t="str">
            <v>#Calc</v>
          </cell>
          <cell r="AE858" t="str">
            <v>#Calc</v>
          </cell>
          <cell r="AF858" t="str">
            <v>#Calc</v>
          </cell>
          <cell r="AG858" t="str">
            <v>#Calc</v>
          </cell>
        </row>
        <row r="859">
          <cell r="A859" t="str">
            <v>#Calc</v>
          </cell>
          <cell r="B859" t="str">
            <v>#Calc</v>
          </cell>
          <cell r="C859" t="str">
            <v>#Calc</v>
          </cell>
          <cell r="D859" t="str">
            <v>#Calc</v>
          </cell>
          <cell r="E859" t="str">
            <v>#Calc</v>
          </cell>
          <cell r="F859" t="str">
            <v>#Calc</v>
          </cell>
          <cell r="G859" t="str">
            <v>#Calc</v>
          </cell>
          <cell r="H859" t="str">
            <v>#Calc</v>
          </cell>
          <cell r="J859" t="str">
            <v>#Calc</v>
          </cell>
          <cell r="K859" t="str">
            <v>#Calc</v>
          </cell>
          <cell r="L859" t="str">
            <v>#Calc</v>
          </cell>
          <cell r="R859" t="str">
            <v>#Calc</v>
          </cell>
          <cell r="S859" t="str">
            <v>#Calc</v>
          </cell>
          <cell r="T859" t="str">
            <v>#Calc</v>
          </cell>
          <cell r="U859" t="str">
            <v>#Calc</v>
          </cell>
          <cell r="V859" t="str">
            <v>#Calc</v>
          </cell>
          <cell r="W859" t="str">
            <v>#Calc</v>
          </cell>
          <cell r="X859" t="str">
            <v>#Calc</v>
          </cell>
          <cell r="Y859" t="str">
            <v>#Calc</v>
          </cell>
          <cell r="Z859" t="str">
            <v>#Calc</v>
          </cell>
          <cell r="AA859" t="str">
            <v>#Calc</v>
          </cell>
          <cell r="AB859" t="str">
            <v>#Calc</v>
          </cell>
          <cell r="AC859" t="str">
            <v>#Calc</v>
          </cell>
          <cell r="AD859" t="str">
            <v>#Calc</v>
          </cell>
          <cell r="AE859" t="str">
            <v>#Calc</v>
          </cell>
          <cell r="AF859" t="str">
            <v>#Calc</v>
          </cell>
          <cell r="AG859" t="str">
            <v>#Calc</v>
          </cell>
        </row>
        <row r="860">
          <cell r="A860" t="str">
            <v>#Calc</v>
          </cell>
          <cell r="B860" t="str">
            <v>#Calc</v>
          </cell>
          <cell r="C860" t="str">
            <v>#Calc</v>
          </cell>
          <cell r="D860" t="str">
            <v>#Calc</v>
          </cell>
          <cell r="E860" t="str">
            <v>#Calc</v>
          </cell>
          <cell r="F860" t="str">
            <v>#Calc</v>
          </cell>
          <cell r="G860" t="str">
            <v>#Calc</v>
          </cell>
          <cell r="H860" t="str">
            <v>#Calc</v>
          </cell>
          <cell r="J860" t="str">
            <v>#Calc</v>
          </cell>
          <cell r="K860" t="str">
            <v>#Calc</v>
          </cell>
          <cell r="L860" t="str">
            <v>#Calc</v>
          </cell>
          <cell r="R860" t="str">
            <v>#Calc</v>
          </cell>
          <cell r="S860" t="str">
            <v>#Calc</v>
          </cell>
          <cell r="T860" t="str">
            <v>#Calc</v>
          </cell>
          <cell r="U860" t="str">
            <v>#Calc</v>
          </cell>
          <cell r="V860" t="str">
            <v>#Calc</v>
          </cell>
          <cell r="W860" t="str">
            <v>#Calc</v>
          </cell>
          <cell r="X860" t="str">
            <v>#Calc</v>
          </cell>
          <cell r="Y860" t="str">
            <v>#Calc</v>
          </cell>
          <cell r="Z860" t="str">
            <v>#Calc</v>
          </cell>
          <cell r="AA860" t="str">
            <v>#Calc</v>
          </cell>
          <cell r="AB860" t="str">
            <v>#Calc</v>
          </cell>
          <cell r="AC860" t="str">
            <v>#Calc</v>
          </cell>
          <cell r="AD860" t="str">
            <v>#Calc</v>
          </cell>
          <cell r="AE860" t="str">
            <v>#Calc</v>
          </cell>
          <cell r="AF860" t="str">
            <v>#Calc</v>
          </cell>
          <cell r="AG860" t="str">
            <v>#Calc</v>
          </cell>
        </row>
        <row r="861">
          <cell r="A861" t="str">
            <v>#Calc</v>
          </cell>
          <cell r="B861" t="str">
            <v>#Calc</v>
          </cell>
          <cell r="C861" t="str">
            <v>#Calc</v>
          </cell>
          <cell r="D861" t="str">
            <v>#Calc</v>
          </cell>
          <cell r="E861" t="str">
            <v>#Calc</v>
          </cell>
          <cell r="F861" t="str">
            <v>#Calc</v>
          </cell>
          <cell r="G861" t="str">
            <v>#Calc</v>
          </cell>
          <cell r="H861" t="str">
            <v>#Calc</v>
          </cell>
          <cell r="J861" t="str">
            <v>#Calc</v>
          </cell>
          <cell r="K861" t="str">
            <v>#Calc</v>
          </cell>
          <cell r="L861" t="str">
            <v>#Calc</v>
          </cell>
          <cell r="R861" t="str">
            <v>#Calc</v>
          </cell>
          <cell r="S861" t="str">
            <v>#Calc</v>
          </cell>
          <cell r="T861" t="str">
            <v>#Calc</v>
          </cell>
          <cell r="U861" t="str">
            <v>#Calc</v>
          </cell>
          <cell r="V861" t="str">
            <v>#Calc</v>
          </cell>
          <cell r="W861" t="str">
            <v>#Calc</v>
          </cell>
          <cell r="X861" t="str">
            <v>#Calc</v>
          </cell>
          <cell r="Y861" t="str">
            <v>#Calc</v>
          </cell>
          <cell r="Z861" t="str">
            <v>#Calc</v>
          </cell>
          <cell r="AA861" t="str">
            <v>#Calc</v>
          </cell>
          <cell r="AB861" t="str">
            <v>#Calc</v>
          </cell>
          <cell r="AC861" t="str">
            <v>#Calc</v>
          </cell>
          <cell r="AD861" t="str">
            <v>#Calc</v>
          </cell>
          <cell r="AE861" t="str">
            <v>#Calc</v>
          </cell>
          <cell r="AF861" t="str">
            <v>#Calc</v>
          </cell>
          <cell r="AG861" t="str">
            <v>#Calc</v>
          </cell>
        </row>
        <row r="862">
          <cell r="A862" t="str">
            <v>#Calc</v>
          </cell>
          <cell r="B862" t="str">
            <v>#Calc</v>
          </cell>
          <cell r="C862" t="str">
            <v>#Calc</v>
          </cell>
          <cell r="D862" t="str">
            <v>#Calc</v>
          </cell>
          <cell r="E862" t="str">
            <v>#Calc</v>
          </cell>
          <cell r="F862" t="str">
            <v>#Calc</v>
          </cell>
          <cell r="G862" t="str">
            <v>#Calc</v>
          </cell>
          <cell r="H862" t="str">
            <v>#Calc</v>
          </cell>
          <cell r="J862" t="str">
            <v>#Calc</v>
          </cell>
          <cell r="K862" t="str">
            <v>#Calc</v>
          </cell>
          <cell r="L862" t="str">
            <v>#Calc</v>
          </cell>
          <cell r="R862" t="str">
            <v>#Calc</v>
          </cell>
          <cell r="S862" t="str">
            <v>#Calc</v>
          </cell>
          <cell r="T862" t="str">
            <v>#Calc</v>
          </cell>
          <cell r="U862" t="str">
            <v>#Calc</v>
          </cell>
          <cell r="V862" t="str">
            <v>#Calc</v>
          </cell>
          <cell r="W862" t="str">
            <v>#Calc</v>
          </cell>
          <cell r="X862" t="str">
            <v>#Calc</v>
          </cell>
          <cell r="Y862" t="str">
            <v>#Calc</v>
          </cell>
          <cell r="Z862" t="str">
            <v>#Calc</v>
          </cell>
          <cell r="AA862" t="str">
            <v>#Calc</v>
          </cell>
          <cell r="AB862" t="str">
            <v>#Calc</v>
          </cell>
          <cell r="AC862" t="str">
            <v>#Calc</v>
          </cell>
          <cell r="AD862" t="str">
            <v>#Calc</v>
          </cell>
          <cell r="AE862" t="str">
            <v>#Calc</v>
          </cell>
          <cell r="AF862" t="str">
            <v>#Calc</v>
          </cell>
          <cell r="AG862" t="str">
            <v>#Calc</v>
          </cell>
        </row>
        <row r="863">
          <cell r="A863" t="str">
            <v>#Calc</v>
          </cell>
          <cell r="B863" t="str">
            <v>#Calc</v>
          </cell>
          <cell r="C863" t="str">
            <v>#Calc</v>
          </cell>
          <cell r="D863" t="str">
            <v>#Calc</v>
          </cell>
          <cell r="E863" t="str">
            <v>#Calc</v>
          </cell>
          <cell r="F863" t="str">
            <v>#Calc</v>
          </cell>
          <cell r="G863" t="str">
            <v>#Calc</v>
          </cell>
          <cell r="H863" t="str">
            <v>#Calc</v>
          </cell>
          <cell r="J863" t="str">
            <v>#Calc</v>
          </cell>
          <cell r="K863" t="str">
            <v>#Calc</v>
          </cell>
          <cell r="L863" t="str">
            <v>#Calc</v>
          </cell>
          <cell r="R863" t="str">
            <v>#Calc</v>
          </cell>
          <cell r="S863" t="str">
            <v>#Calc</v>
          </cell>
          <cell r="T863" t="str">
            <v>#Calc</v>
          </cell>
          <cell r="U863" t="str">
            <v>#Calc</v>
          </cell>
          <cell r="V863" t="str">
            <v>#Calc</v>
          </cell>
          <cell r="W863" t="str">
            <v>#Calc</v>
          </cell>
          <cell r="X863" t="str">
            <v>#Calc</v>
          </cell>
          <cell r="Y863" t="str">
            <v>#Calc</v>
          </cell>
          <cell r="Z863" t="str">
            <v>#Calc</v>
          </cell>
          <cell r="AA863" t="str">
            <v>#Calc</v>
          </cell>
          <cell r="AB863" t="str">
            <v>#Calc</v>
          </cell>
          <cell r="AC863" t="str">
            <v>#Calc</v>
          </cell>
          <cell r="AD863" t="str">
            <v>#Calc</v>
          </cell>
          <cell r="AE863" t="str">
            <v>#Calc</v>
          </cell>
          <cell r="AF863" t="str">
            <v>#Calc</v>
          </cell>
          <cell r="AG863" t="str">
            <v>#Calc</v>
          </cell>
        </row>
        <row r="864">
          <cell r="A864" t="str">
            <v>#Calc</v>
          </cell>
          <cell r="B864" t="str">
            <v>#Calc</v>
          </cell>
          <cell r="C864" t="str">
            <v>#Calc</v>
          </cell>
          <cell r="D864" t="str">
            <v>#Calc</v>
          </cell>
          <cell r="E864" t="str">
            <v>#Calc</v>
          </cell>
          <cell r="F864" t="str">
            <v>#Calc</v>
          </cell>
          <cell r="G864" t="str">
            <v>#Calc</v>
          </cell>
          <cell r="H864" t="str">
            <v>#Calc</v>
          </cell>
          <cell r="J864" t="str">
            <v>#Calc</v>
          </cell>
          <cell r="K864" t="str">
            <v>#Calc</v>
          </cell>
          <cell r="L864" t="str">
            <v>#Calc</v>
          </cell>
          <cell r="R864" t="str">
            <v>#Calc</v>
          </cell>
          <cell r="S864" t="str">
            <v>#Calc</v>
          </cell>
          <cell r="T864" t="str">
            <v>#Calc</v>
          </cell>
          <cell r="U864" t="str">
            <v>#Calc</v>
          </cell>
          <cell r="V864" t="str">
            <v>#Calc</v>
          </cell>
          <cell r="W864" t="str">
            <v>#Calc</v>
          </cell>
          <cell r="X864" t="str">
            <v>#Calc</v>
          </cell>
          <cell r="Y864" t="str">
            <v>#Calc</v>
          </cell>
          <cell r="Z864" t="str">
            <v>#Calc</v>
          </cell>
          <cell r="AA864" t="str">
            <v>#Calc</v>
          </cell>
          <cell r="AB864" t="str">
            <v>#Calc</v>
          </cell>
          <cell r="AC864" t="str">
            <v>#Calc</v>
          </cell>
          <cell r="AD864" t="str">
            <v>#Calc</v>
          </cell>
          <cell r="AE864" t="str">
            <v>#Calc</v>
          </cell>
          <cell r="AF864" t="str">
            <v>#Calc</v>
          </cell>
          <cell r="AG864" t="str">
            <v>#Calc</v>
          </cell>
        </row>
        <row r="865">
          <cell r="A865" t="str">
            <v>#Calc</v>
          </cell>
          <cell r="B865" t="str">
            <v>#Calc</v>
          </cell>
          <cell r="C865" t="str">
            <v>#Calc</v>
          </cell>
          <cell r="D865" t="str">
            <v>#Calc</v>
          </cell>
          <cell r="E865" t="str">
            <v>#Calc</v>
          </cell>
          <cell r="F865" t="str">
            <v>#Calc</v>
          </cell>
          <cell r="G865" t="str">
            <v>#Calc</v>
          </cell>
          <cell r="H865" t="str">
            <v>#Calc</v>
          </cell>
          <cell r="J865" t="str">
            <v>#Calc</v>
          </cell>
          <cell r="K865" t="str">
            <v>#Calc</v>
          </cell>
          <cell r="L865" t="str">
            <v>#Calc</v>
          </cell>
          <cell r="R865" t="str">
            <v>#Calc</v>
          </cell>
          <cell r="S865" t="str">
            <v>#Calc</v>
          </cell>
          <cell r="T865" t="str">
            <v>#Calc</v>
          </cell>
          <cell r="U865" t="str">
            <v>#Calc</v>
          </cell>
          <cell r="V865" t="str">
            <v>#Calc</v>
          </cell>
          <cell r="W865" t="str">
            <v>#Calc</v>
          </cell>
          <cell r="X865" t="str">
            <v>#Calc</v>
          </cell>
          <cell r="Y865" t="str">
            <v>#Calc</v>
          </cell>
          <cell r="Z865" t="str">
            <v>#Calc</v>
          </cell>
          <cell r="AA865" t="str">
            <v>#Calc</v>
          </cell>
          <cell r="AB865" t="str">
            <v>#Calc</v>
          </cell>
          <cell r="AC865" t="str">
            <v>#Calc</v>
          </cell>
          <cell r="AD865" t="str">
            <v>#Calc</v>
          </cell>
          <cell r="AE865" t="str">
            <v>#Calc</v>
          </cell>
          <cell r="AF865" t="str">
            <v>#Calc</v>
          </cell>
          <cell r="AG865" t="str">
            <v>#Calc</v>
          </cell>
        </row>
        <row r="866">
          <cell r="A866" t="str">
            <v>#Calc</v>
          </cell>
          <cell r="B866" t="str">
            <v>#Calc</v>
          </cell>
          <cell r="C866" t="str">
            <v>#Calc</v>
          </cell>
          <cell r="D866" t="str">
            <v>#Calc</v>
          </cell>
          <cell r="E866" t="str">
            <v>#Calc</v>
          </cell>
          <cell r="F866" t="str">
            <v>#Calc</v>
          </cell>
          <cell r="G866" t="str">
            <v>#Calc</v>
          </cell>
          <cell r="H866" t="str">
            <v>#Calc</v>
          </cell>
          <cell r="J866" t="str">
            <v>#Calc</v>
          </cell>
          <cell r="K866" t="str">
            <v>#Calc</v>
          </cell>
          <cell r="L866" t="str">
            <v>#Calc</v>
          </cell>
          <cell r="R866" t="str">
            <v>#Calc</v>
          </cell>
          <cell r="S866" t="str">
            <v>#Calc</v>
          </cell>
          <cell r="T866" t="str">
            <v>#Calc</v>
          </cell>
          <cell r="U866" t="str">
            <v>#Calc</v>
          </cell>
          <cell r="V866" t="str">
            <v>#Calc</v>
          </cell>
          <cell r="W866" t="str">
            <v>#Calc</v>
          </cell>
          <cell r="X866" t="str">
            <v>#Calc</v>
          </cell>
          <cell r="Y866" t="str">
            <v>#Calc</v>
          </cell>
          <cell r="Z866" t="str">
            <v>#Calc</v>
          </cell>
          <cell r="AA866" t="str">
            <v>#Calc</v>
          </cell>
          <cell r="AB866" t="str">
            <v>#Calc</v>
          </cell>
          <cell r="AC866" t="str">
            <v>#Calc</v>
          </cell>
          <cell r="AD866" t="str">
            <v>#Calc</v>
          </cell>
          <cell r="AE866" t="str">
            <v>#Calc</v>
          </cell>
          <cell r="AF866" t="str">
            <v>#Calc</v>
          </cell>
          <cell r="AG866" t="str">
            <v>#Calc</v>
          </cell>
        </row>
        <row r="867">
          <cell r="A867" t="str">
            <v>#Calc</v>
          </cell>
          <cell r="B867" t="str">
            <v>#Calc</v>
          </cell>
          <cell r="C867" t="str">
            <v>#Calc</v>
          </cell>
          <cell r="D867" t="str">
            <v>#Calc</v>
          </cell>
          <cell r="E867" t="str">
            <v>#Calc</v>
          </cell>
          <cell r="F867" t="str">
            <v>#Calc</v>
          </cell>
          <cell r="G867" t="str">
            <v>#Calc</v>
          </cell>
          <cell r="H867" t="str">
            <v>#Calc</v>
          </cell>
          <cell r="J867" t="str">
            <v>#Calc</v>
          </cell>
          <cell r="K867" t="str">
            <v>#Calc</v>
          </cell>
          <cell r="L867" t="str">
            <v>#Calc</v>
          </cell>
          <cell r="R867" t="str">
            <v>#Calc</v>
          </cell>
          <cell r="S867" t="str">
            <v>#Calc</v>
          </cell>
          <cell r="T867" t="str">
            <v>#Calc</v>
          </cell>
          <cell r="U867" t="str">
            <v>#Calc</v>
          </cell>
          <cell r="V867" t="str">
            <v>#Calc</v>
          </cell>
          <cell r="W867" t="str">
            <v>#Calc</v>
          </cell>
          <cell r="X867" t="str">
            <v>#Calc</v>
          </cell>
          <cell r="Y867" t="str">
            <v>#Calc</v>
          </cell>
          <cell r="Z867" t="str">
            <v>#Calc</v>
          </cell>
          <cell r="AA867" t="str">
            <v>#Calc</v>
          </cell>
          <cell r="AB867" t="str">
            <v>#Calc</v>
          </cell>
          <cell r="AC867" t="str">
            <v>#Calc</v>
          </cell>
          <cell r="AD867" t="str">
            <v>#Calc</v>
          </cell>
          <cell r="AE867" t="str">
            <v>#Calc</v>
          </cell>
          <cell r="AF867" t="str">
            <v>#Calc</v>
          </cell>
          <cell r="AG867" t="str">
            <v>#Calc</v>
          </cell>
        </row>
        <row r="868">
          <cell r="A868" t="str">
            <v>#Calc</v>
          </cell>
          <cell r="B868" t="str">
            <v>#Calc</v>
          </cell>
          <cell r="C868" t="str">
            <v>#Calc</v>
          </cell>
          <cell r="D868" t="str">
            <v>#Calc</v>
          </cell>
          <cell r="E868" t="str">
            <v>#Calc</v>
          </cell>
          <cell r="F868" t="str">
            <v>#Calc</v>
          </cell>
          <cell r="G868" t="str">
            <v>#Calc</v>
          </cell>
          <cell r="H868" t="str">
            <v>#Calc</v>
          </cell>
          <cell r="J868" t="str">
            <v>#Calc</v>
          </cell>
          <cell r="K868" t="str">
            <v>#Calc</v>
          </cell>
          <cell r="L868" t="str">
            <v>#Calc</v>
          </cell>
          <cell r="R868" t="str">
            <v>#Calc</v>
          </cell>
          <cell r="S868" t="str">
            <v>#Calc</v>
          </cell>
          <cell r="T868" t="str">
            <v>#Calc</v>
          </cell>
          <cell r="U868" t="str">
            <v>#Calc</v>
          </cell>
          <cell r="V868" t="str">
            <v>#Calc</v>
          </cell>
          <cell r="W868" t="str">
            <v>#Calc</v>
          </cell>
          <cell r="X868" t="str">
            <v>#Calc</v>
          </cell>
          <cell r="Y868" t="str">
            <v>#Calc</v>
          </cell>
          <cell r="Z868" t="str">
            <v>#Calc</v>
          </cell>
          <cell r="AA868" t="str">
            <v>#Calc</v>
          </cell>
          <cell r="AB868" t="str">
            <v>#Calc</v>
          </cell>
          <cell r="AC868" t="str">
            <v>#Calc</v>
          </cell>
          <cell r="AD868" t="str">
            <v>#Calc</v>
          </cell>
          <cell r="AE868" t="str">
            <v>#Calc</v>
          </cell>
          <cell r="AF868" t="str">
            <v>#Calc</v>
          </cell>
          <cell r="AG868" t="str">
            <v>#Calc</v>
          </cell>
        </row>
        <row r="869">
          <cell r="A869" t="str">
            <v>#Calc</v>
          </cell>
          <cell r="B869" t="str">
            <v>#Calc</v>
          </cell>
          <cell r="C869" t="str">
            <v>#Calc</v>
          </cell>
          <cell r="D869" t="str">
            <v>#Calc</v>
          </cell>
          <cell r="E869" t="str">
            <v>#Calc</v>
          </cell>
          <cell r="F869" t="str">
            <v>#Calc</v>
          </cell>
          <cell r="G869" t="str">
            <v>#Calc</v>
          </cell>
          <cell r="H869" t="str">
            <v>#Calc</v>
          </cell>
          <cell r="J869" t="str">
            <v>#Calc</v>
          </cell>
          <cell r="K869" t="str">
            <v>#Calc</v>
          </cell>
          <cell r="L869" t="str">
            <v>#Calc</v>
          </cell>
          <cell r="R869" t="str">
            <v>#Calc</v>
          </cell>
          <cell r="S869" t="str">
            <v>#Calc</v>
          </cell>
          <cell r="T869" t="str">
            <v>#Calc</v>
          </cell>
          <cell r="U869" t="str">
            <v>#Calc</v>
          </cell>
          <cell r="V869" t="str">
            <v>#Calc</v>
          </cell>
          <cell r="W869" t="str">
            <v>#Calc</v>
          </cell>
          <cell r="X869" t="str">
            <v>#Calc</v>
          </cell>
          <cell r="Y869" t="str">
            <v>#Calc</v>
          </cell>
          <cell r="Z869" t="str">
            <v>#Calc</v>
          </cell>
          <cell r="AA869" t="str">
            <v>#Calc</v>
          </cell>
          <cell r="AB869" t="str">
            <v>#Calc</v>
          </cell>
          <cell r="AC869" t="str">
            <v>#Calc</v>
          </cell>
          <cell r="AD869" t="str">
            <v>#Calc</v>
          </cell>
          <cell r="AE869" t="str">
            <v>#Calc</v>
          </cell>
          <cell r="AF869" t="str">
            <v>#Calc</v>
          </cell>
          <cell r="AG869" t="str">
            <v>#Calc</v>
          </cell>
        </row>
        <row r="870">
          <cell r="A870" t="str">
            <v>#Calc</v>
          </cell>
          <cell r="B870" t="str">
            <v>#Calc</v>
          </cell>
          <cell r="C870" t="str">
            <v>#Calc</v>
          </cell>
          <cell r="D870" t="str">
            <v>#Calc</v>
          </cell>
          <cell r="E870" t="str">
            <v>#Calc</v>
          </cell>
          <cell r="F870" t="str">
            <v>#Calc</v>
          </cell>
          <cell r="G870" t="str">
            <v>#Calc</v>
          </cell>
          <cell r="H870" t="str">
            <v>#Calc</v>
          </cell>
          <cell r="J870" t="str">
            <v>#Calc</v>
          </cell>
          <cell r="K870" t="str">
            <v>#Calc</v>
          </cell>
          <cell r="L870" t="str">
            <v>#Calc</v>
          </cell>
          <cell r="R870" t="str">
            <v>#Calc</v>
          </cell>
          <cell r="S870" t="str">
            <v>#Calc</v>
          </cell>
          <cell r="T870" t="str">
            <v>#Calc</v>
          </cell>
          <cell r="U870" t="str">
            <v>#Calc</v>
          </cell>
          <cell r="V870" t="str">
            <v>#Calc</v>
          </cell>
          <cell r="W870" t="str">
            <v>#Calc</v>
          </cell>
          <cell r="X870" t="str">
            <v>#Calc</v>
          </cell>
          <cell r="Y870" t="str">
            <v>#Calc</v>
          </cell>
          <cell r="Z870" t="str">
            <v>#Calc</v>
          </cell>
          <cell r="AA870" t="str">
            <v>#Calc</v>
          </cell>
          <cell r="AB870" t="str">
            <v>#Calc</v>
          </cell>
          <cell r="AC870" t="str">
            <v>#Calc</v>
          </cell>
          <cell r="AD870" t="str">
            <v>#Calc</v>
          </cell>
          <cell r="AE870" t="str">
            <v>#Calc</v>
          </cell>
          <cell r="AF870" t="str">
            <v>#Calc</v>
          </cell>
          <cell r="AG870" t="str">
            <v>#Calc</v>
          </cell>
        </row>
        <row r="871">
          <cell r="A871" t="str">
            <v>#Calc</v>
          </cell>
          <cell r="B871" t="str">
            <v>#Calc</v>
          </cell>
          <cell r="C871" t="str">
            <v>#Calc</v>
          </cell>
          <cell r="D871" t="str">
            <v>#Calc</v>
          </cell>
          <cell r="E871" t="str">
            <v>#Calc</v>
          </cell>
          <cell r="F871" t="str">
            <v>#Calc</v>
          </cell>
          <cell r="G871" t="str">
            <v>#Calc</v>
          </cell>
          <cell r="H871" t="str">
            <v>#Calc</v>
          </cell>
          <cell r="J871" t="str">
            <v>#Calc</v>
          </cell>
          <cell r="K871" t="str">
            <v>#Calc</v>
          </cell>
          <cell r="L871" t="str">
            <v>#Calc</v>
          </cell>
          <cell r="R871" t="str">
            <v>#Calc</v>
          </cell>
          <cell r="S871" t="str">
            <v>#Calc</v>
          </cell>
          <cell r="T871" t="str">
            <v>#Calc</v>
          </cell>
          <cell r="U871" t="str">
            <v>#Calc</v>
          </cell>
          <cell r="V871" t="str">
            <v>#Calc</v>
          </cell>
          <cell r="W871" t="str">
            <v>#Calc</v>
          </cell>
          <cell r="X871" t="str">
            <v>#Calc</v>
          </cell>
          <cell r="Y871" t="str">
            <v>#Calc</v>
          </cell>
          <cell r="Z871" t="str">
            <v>#Calc</v>
          </cell>
          <cell r="AA871" t="str">
            <v>#Calc</v>
          </cell>
          <cell r="AB871" t="str">
            <v>#Calc</v>
          </cell>
          <cell r="AC871" t="str">
            <v>#Calc</v>
          </cell>
          <cell r="AD871" t="str">
            <v>#Calc</v>
          </cell>
          <cell r="AE871" t="str">
            <v>#Calc</v>
          </cell>
          <cell r="AF871" t="str">
            <v>#Calc</v>
          </cell>
          <cell r="AG871" t="str">
            <v>#Calc</v>
          </cell>
        </row>
        <row r="872">
          <cell r="A872" t="str">
            <v>#Calc</v>
          </cell>
          <cell r="B872" t="str">
            <v>#Calc</v>
          </cell>
          <cell r="C872" t="str">
            <v>#Calc</v>
          </cell>
          <cell r="D872" t="str">
            <v>#Calc</v>
          </cell>
          <cell r="E872" t="str">
            <v>#Calc</v>
          </cell>
          <cell r="F872" t="str">
            <v>#Calc</v>
          </cell>
          <cell r="G872" t="str">
            <v>#Calc</v>
          </cell>
          <cell r="H872" t="str">
            <v>#Calc</v>
          </cell>
          <cell r="J872" t="str">
            <v>#Calc</v>
          </cell>
          <cell r="K872" t="str">
            <v>#Calc</v>
          </cell>
          <cell r="L872" t="str">
            <v>#Calc</v>
          </cell>
          <cell r="R872" t="str">
            <v>#Calc</v>
          </cell>
          <cell r="S872" t="str">
            <v>#Calc</v>
          </cell>
          <cell r="T872" t="str">
            <v>#Calc</v>
          </cell>
          <cell r="U872" t="str">
            <v>#Calc</v>
          </cell>
          <cell r="V872" t="str">
            <v>#Calc</v>
          </cell>
          <cell r="W872" t="str">
            <v>#Calc</v>
          </cell>
          <cell r="X872" t="str">
            <v>#Calc</v>
          </cell>
          <cell r="Y872" t="str">
            <v>#Calc</v>
          </cell>
          <cell r="Z872" t="str">
            <v>#Calc</v>
          </cell>
          <cell r="AA872" t="str">
            <v>#Calc</v>
          </cell>
          <cell r="AB872" t="str">
            <v>#Calc</v>
          </cell>
          <cell r="AC872" t="str">
            <v>#Calc</v>
          </cell>
          <cell r="AD872" t="str">
            <v>#Calc</v>
          </cell>
          <cell r="AE872" t="str">
            <v>#Calc</v>
          </cell>
          <cell r="AF872" t="str">
            <v>#Calc</v>
          </cell>
          <cell r="AG872" t="str">
            <v>#Calc</v>
          </cell>
        </row>
        <row r="873">
          <cell r="A873" t="str">
            <v>#Calc</v>
          </cell>
          <cell r="B873" t="str">
            <v>#Calc</v>
          </cell>
          <cell r="C873" t="str">
            <v>#Calc</v>
          </cell>
          <cell r="D873" t="str">
            <v>#Calc</v>
          </cell>
          <cell r="E873" t="str">
            <v>#Calc</v>
          </cell>
          <cell r="F873" t="str">
            <v>#Calc</v>
          </cell>
          <cell r="G873" t="str">
            <v>#Calc</v>
          </cell>
          <cell r="H873" t="str">
            <v>#Calc</v>
          </cell>
          <cell r="J873" t="str">
            <v>#Calc</v>
          </cell>
          <cell r="K873" t="str">
            <v>#Calc</v>
          </cell>
          <cell r="L873" t="str">
            <v>#Calc</v>
          </cell>
          <cell r="R873" t="str">
            <v>#Calc</v>
          </cell>
          <cell r="S873" t="str">
            <v>#Calc</v>
          </cell>
          <cell r="T873" t="str">
            <v>#Calc</v>
          </cell>
          <cell r="U873" t="str">
            <v>#Calc</v>
          </cell>
          <cell r="V873" t="str">
            <v>#Calc</v>
          </cell>
          <cell r="W873" t="str">
            <v>#Calc</v>
          </cell>
          <cell r="X873" t="str">
            <v>#Calc</v>
          </cell>
          <cell r="Y873" t="str">
            <v>#Calc</v>
          </cell>
          <cell r="Z873" t="str">
            <v>#Calc</v>
          </cell>
          <cell r="AA873" t="str">
            <v>#Calc</v>
          </cell>
          <cell r="AB873" t="str">
            <v>#Calc</v>
          </cell>
          <cell r="AC873" t="str">
            <v>#Calc</v>
          </cell>
          <cell r="AD873" t="str">
            <v>#Calc</v>
          </cell>
          <cell r="AE873" t="str">
            <v>#Calc</v>
          </cell>
          <cell r="AF873" t="str">
            <v>#Calc</v>
          </cell>
          <cell r="AG873" t="str">
            <v>#Calc</v>
          </cell>
        </row>
        <row r="874">
          <cell r="A874" t="str">
            <v>#Calc</v>
          </cell>
          <cell r="B874" t="str">
            <v>#Calc</v>
          </cell>
          <cell r="C874" t="str">
            <v>#Calc</v>
          </cell>
          <cell r="D874" t="str">
            <v>#Calc</v>
          </cell>
          <cell r="E874" t="str">
            <v>#Calc</v>
          </cell>
          <cell r="F874" t="str">
            <v>#Calc</v>
          </cell>
          <cell r="G874" t="str">
            <v>#Calc</v>
          </cell>
          <cell r="H874" t="str">
            <v>#Calc</v>
          </cell>
          <cell r="J874" t="str">
            <v>#Calc</v>
          </cell>
          <cell r="K874" t="str">
            <v>#Calc</v>
          </cell>
          <cell r="L874" t="str">
            <v>#Calc</v>
          </cell>
          <cell r="R874" t="str">
            <v>#Calc</v>
          </cell>
          <cell r="S874" t="str">
            <v>#Calc</v>
          </cell>
          <cell r="T874" t="str">
            <v>#Calc</v>
          </cell>
          <cell r="U874" t="str">
            <v>#Calc</v>
          </cell>
          <cell r="V874" t="str">
            <v>#Calc</v>
          </cell>
          <cell r="W874" t="str">
            <v>#Calc</v>
          </cell>
          <cell r="X874" t="str">
            <v>#Calc</v>
          </cell>
          <cell r="Y874" t="str">
            <v>#Calc</v>
          </cell>
          <cell r="Z874" t="str">
            <v>#Calc</v>
          </cell>
          <cell r="AA874" t="str">
            <v>#Calc</v>
          </cell>
          <cell r="AB874" t="str">
            <v>#Calc</v>
          </cell>
          <cell r="AC874" t="str">
            <v>#Calc</v>
          </cell>
          <cell r="AD874" t="str">
            <v>#Calc</v>
          </cell>
          <cell r="AE874" t="str">
            <v>#Calc</v>
          </cell>
          <cell r="AF874" t="str">
            <v>#Calc</v>
          </cell>
          <cell r="AG874" t="str">
            <v>#Calc</v>
          </cell>
        </row>
        <row r="875">
          <cell r="A875" t="str">
            <v>#Calc</v>
          </cell>
          <cell r="B875" t="str">
            <v>#Calc</v>
          </cell>
          <cell r="C875" t="str">
            <v>#Calc</v>
          </cell>
          <cell r="D875" t="str">
            <v>#Calc</v>
          </cell>
          <cell r="E875" t="str">
            <v>#Calc</v>
          </cell>
          <cell r="F875" t="str">
            <v>#Calc</v>
          </cell>
          <cell r="G875" t="str">
            <v>#Calc</v>
          </cell>
          <cell r="H875" t="str">
            <v>#Calc</v>
          </cell>
          <cell r="J875" t="str">
            <v>#Calc</v>
          </cell>
          <cell r="K875" t="str">
            <v>#Calc</v>
          </cell>
          <cell r="L875" t="str">
            <v>#Calc</v>
          </cell>
          <cell r="R875" t="str">
            <v>#Calc</v>
          </cell>
          <cell r="S875" t="str">
            <v>#Calc</v>
          </cell>
          <cell r="T875" t="str">
            <v>#Calc</v>
          </cell>
          <cell r="U875" t="str">
            <v>#Calc</v>
          </cell>
          <cell r="V875" t="str">
            <v>#Calc</v>
          </cell>
          <cell r="W875" t="str">
            <v>#Calc</v>
          </cell>
          <cell r="X875" t="str">
            <v>#Calc</v>
          </cell>
          <cell r="Y875" t="str">
            <v>#Calc</v>
          </cell>
          <cell r="Z875" t="str">
            <v>#Calc</v>
          </cell>
          <cell r="AA875" t="str">
            <v>#Calc</v>
          </cell>
          <cell r="AB875" t="str">
            <v>#Calc</v>
          </cell>
          <cell r="AC875" t="str">
            <v>#Calc</v>
          </cell>
          <cell r="AD875" t="str">
            <v>#Calc</v>
          </cell>
          <cell r="AE875" t="str">
            <v>#Calc</v>
          </cell>
          <cell r="AF875" t="str">
            <v>#Calc</v>
          </cell>
          <cell r="AG875" t="str">
            <v>#Calc</v>
          </cell>
        </row>
        <row r="876">
          <cell r="A876" t="str">
            <v>#Calc</v>
          </cell>
          <cell r="B876" t="str">
            <v>#Calc</v>
          </cell>
          <cell r="C876" t="str">
            <v>#Calc</v>
          </cell>
          <cell r="D876" t="str">
            <v>#Calc</v>
          </cell>
          <cell r="E876" t="str">
            <v>#Calc</v>
          </cell>
          <cell r="F876" t="str">
            <v>#Calc</v>
          </cell>
          <cell r="G876" t="str">
            <v>#Calc</v>
          </cell>
          <cell r="H876" t="str">
            <v>#Calc</v>
          </cell>
          <cell r="J876" t="str">
            <v>#Calc</v>
          </cell>
          <cell r="K876" t="str">
            <v>#Calc</v>
          </cell>
          <cell r="L876" t="str">
            <v>#Calc</v>
          </cell>
          <cell r="R876" t="str">
            <v>#Calc</v>
          </cell>
          <cell r="S876" t="str">
            <v>#Calc</v>
          </cell>
          <cell r="T876" t="str">
            <v>#Calc</v>
          </cell>
          <cell r="U876" t="str">
            <v>#Calc</v>
          </cell>
          <cell r="V876" t="str">
            <v>#Calc</v>
          </cell>
          <cell r="W876" t="str">
            <v>#Calc</v>
          </cell>
          <cell r="X876" t="str">
            <v>#Calc</v>
          </cell>
          <cell r="Y876" t="str">
            <v>#Calc</v>
          </cell>
          <cell r="Z876" t="str">
            <v>#Calc</v>
          </cell>
          <cell r="AA876" t="str">
            <v>#Calc</v>
          </cell>
          <cell r="AB876" t="str">
            <v>#Calc</v>
          </cell>
          <cell r="AC876" t="str">
            <v>#Calc</v>
          </cell>
          <cell r="AD876" t="str">
            <v>#Calc</v>
          </cell>
          <cell r="AE876" t="str">
            <v>#Calc</v>
          </cell>
          <cell r="AF876" t="str">
            <v>#Calc</v>
          </cell>
          <cell r="AG876" t="str">
            <v>#Calc</v>
          </cell>
        </row>
        <row r="877">
          <cell r="A877" t="str">
            <v>#Calc</v>
          </cell>
          <cell r="B877" t="str">
            <v>#Calc</v>
          </cell>
          <cell r="C877" t="str">
            <v>#Calc</v>
          </cell>
          <cell r="D877" t="str">
            <v>#Calc</v>
          </cell>
          <cell r="E877" t="str">
            <v>#Calc</v>
          </cell>
          <cell r="F877" t="str">
            <v>#Calc</v>
          </cell>
          <cell r="G877" t="str">
            <v>#Calc</v>
          </cell>
          <cell r="H877" t="str">
            <v>#Calc</v>
          </cell>
          <cell r="J877" t="str">
            <v>#Calc</v>
          </cell>
          <cell r="K877" t="str">
            <v>#Calc</v>
          </cell>
          <cell r="L877" t="str">
            <v>#Calc</v>
          </cell>
          <cell r="R877" t="str">
            <v>#Calc</v>
          </cell>
          <cell r="S877" t="str">
            <v>#Calc</v>
          </cell>
          <cell r="T877" t="str">
            <v>#Calc</v>
          </cell>
          <cell r="U877" t="str">
            <v>#Calc</v>
          </cell>
          <cell r="V877" t="str">
            <v>#Calc</v>
          </cell>
          <cell r="W877" t="str">
            <v>#Calc</v>
          </cell>
          <cell r="X877" t="str">
            <v>#Calc</v>
          </cell>
          <cell r="Y877" t="str">
            <v>#Calc</v>
          </cell>
          <cell r="Z877" t="str">
            <v>#Calc</v>
          </cell>
          <cell r="AA877" t="str">
            <v>#Calc</v>
          </cell>
          <cell r="AB877" t="str">
            <v>#Calc</v>
          </cell>
          <cell r="AC877" t="str">
            <v>#Calc</v>
          </cell>
          <cell r="AD877" t="str">
            <v>#Calc</v>
          </cell>
          <cell r="AE877" t="str">
            <v>#Calc</v>
          </cell>
          <cell r="AF877" t="str">
            <v>#Calc</v>
          </cell>
          <cell r="AG877" t="str">
            <v>#Calc</v>
          </cell>
        </row>
        <row r="878">
          <cell r="A878" t="str">
            <v>#Calc</v>
          </cell>
          <cell r="B878" t="str">
            <v>#Calc</v>
          </cell>
          <cell r="C878" t="str">
            <v>#Calc</v>
          </cell>
          <cell r="D878" t="str">
            <v>#Calc</v>
          </cell>
          <cell r="E878" t="str">
            <v>#Calc</v>
          </cell>
          <cell r="F878" t="str">
            <v>#Calc</v>
          </cell>
          <cell r="G878" t="str">
            <v>#Calc</v>
          </cell>
          <cell r="H878" t="str">
            <v>#Calc</v>
          </cell>
          <cell r="J878" t="str">
            <v>#Calc</v>
          </cell>
          <cell r="K878" t="str">
            <v>#Calc</v>
          </cell>
          <cell r="L878" t="str">
            <v>#Calc</v>
          </cell>
          <cell r="R878" t="str">
            <v>#Calc</v>
          </cell>
          <cell r="S878" t="str">
            <v>#Calc</v>
          </cell>
          <cell r="T878" t="str">
            <v>#Calc</v>
          </cell>
          <cell r="U878" t="str">
            <v>#Calc</v>
          </cell>
          <cell r="V878" t="str">
            <v>#Calc</v>
          </cell>
          <cell r="W878" t="str">
            <v>#Calc</v>
          </cell>
          <cell r="X878" t="str">
            <v>#Calc</v>
          </cell>
          <cell r="Y878" t="str">
            <v>#Calc</v>
          </cell>
          <cell r="Z878" t="str">
            <v>#Calc</v>
          </cell>
          <cell r="AA878" t="str">
            <v>#Calc</v>
          </cell>
          <cell r="AB878" t="str">
            <v>#Calc</v>
          </cell>
          <cell r="AC878" t="str">
            <v>#Calc</v>
          </cell>
          <cell r="AD878" t="str">
            <v>#Calc</v>
          </cell>
          <cell r="AE878" t="str">
            <v>#Calc</v>
          </cell>
          <cell r="AF878" t="str">
            <v>#Calc</v>
          </cell>
          <cell r="AG878" t="str">
            <v>#Calc</v>
          </cell>
        </row>
        <row r="879">
          <cell r="A879" t="str">
            <v>#Calc</v>
          </cell>
          <cell r="B879" t="str">
            <v>#Calc</v>
          </cell>
          <cell r="C879" t="str">
            <v>#Calc</v>
          </cell>
          <cell r="D879" t="str">
            <v>#Calc</v>
          </cell>
          <cell r="E879" t="str">
            <v>#Calc</v>
          </cell>
          <cell r="F879" t="str">
            <v>#Calc</v>
          </cell>
          <cell r="G879" t="str">
            <v>#Calc</v>
          </cell>
          <cell r="H879" t="str">
            <v>#Calc</v>
          </cell>
          <cell r="J879" t="str">
            <v>#Calc</v>
          </cell>
          <cell r="K879" t="str">
            <v>#Calc</v>
          </cell>
          <cell r="L879" t="str">
            <v>#Calc</v>
          </cell>
          <cell r="R879" t="str">
            <v>#Calc</v>
          </cell>
          <cell r="S879" t="str">
            <v>#Calc</v>
          </cell>
          <cell r="T879" t="str">
            <v>#Calc</v>
          </cell>
          <cell r="U879" t="str">
            <v>#Calc</v>
          </cell>
          <cell r="V879" t="str">
            <v>#Calc</v>
          </cell>
          <cell r="W879" t="str">
            <v>#Calc</v>
          </cell>
          <cell r="X879" t="str">
            <v>#Calc</v>
          </cell>
          <cell r="Y879" t="str">
            <v>#Calc</v>
          </cell>
          <cell r="Z879" t="str">
            <v>#Calc</v>
          </cell>
          <cell r="AA879" t="str">
            <v>#Calc</v>
          </cell>
          <cell r="AB879" t="str">
            <v>#Calc</v>
          </cell>
          <cell r="AC879" t="str">
            <v>#Calc</v>
          </cell>
          <cell r="AD879" t="str">
            <v>#Calc</v>
          </cell>
          <cell r="AE879" t="str">
            <v>#Calc</v>
          </cell>
          <cell r="AF879" t="str">
            <v>#Calc</v>
          </cell>
          <cell r="AG879" t="str">
            <v>#Calc</v>
          </cell>
        </row>
        <row r="880">
          <cell r="A880" t="str">
            <v>#Calc</v>
          </cell>
          <cell r="B880" t="str">
            <v>#Calc</v>
          </cell>
          <cell r="C880" t="str">
            <v>#Calc</v>
          </cell>
          <cell r="D880" t="str">
            <v>#Calc</v>
          </cell>
          <cell r="E880" t="str">
            <v>#Calc</v>
          </cell>
          <cell r="F880" t="str">
            <v>#Calc</v>
          </cell>
          <cell r="G880" t="str">
            <v>#Calc</v>
          </cell>
          <cell r="H880" t="str">
            <v>#Calc</v>
          </cell>
          <cell r="J880" t="str">
            <v>#Calc</v>
          </cell>
          <cell r="K880" t="str">
            <v>#Calc</v>
          </cell>
          <cell r="L880" t="str">
            <v>#Calc</v>
          </cell>
          <cell r="R880" t="str">
            <v>#Calc</v>
          </cell>
          <cell r="S880" t="str">
            <v>#Calc</v>
          </cell>
          <cell r="T880" t="str">
            <v>#Calc</v>
          </cell>
          <cell r="U880" t="str">
            <v>#Calc</v>
          </cell>
          <cell r="V880" t="str">
            <v>#Calc</v>
          </cell>
          <cell r="W880" t="str">
            <v>#Calc</v>
          </cell>
          <cell r="X880" t="str">
            <v>#Calc</v>
          </cell>
          <cell r="Y880" t="str">
            <v>#Calc</v>
          </cell>
          <cell r="Z880" t="str">
            <v>#Calc</v>
          </cell>
          <cell r="AA880" t="str">
            <v>#Calc</v>
          </cell>
          <cell r="AB880" t="str">
            <v>#Calc</v>
          </cell>
          <cell r="AC880" t="str">
            <v>#Calc</v>
          </cell>
          <cell r="AD880" t="str">
            <v>#Calc</v>
          </cell>
          <cell r="AE880" t="str">
            <v>#Calc</v>
          </cell>
          <cell r="AF880" t="str">
            <v>#Calc</v>
          </cell>
          <cell r="AG880" t="str">
            <v>#Calc</v>
          </cell>
        </row>
        <row r="881">
          <cell r="A881" t="str">
            <v>#Calc</v>
          </cell>
          <cell r="B881" t="str">
            <v>#Calc</v>
          </cell>
          <cell r="C881" t="str">
            <v>#Calc</v>
          </cell>
          <cell r="D881" t="str">
            <v>#Calc</v>
          </cell>
          <cell r="E881" t="str">
            <v>#Calc</v>
          </cell>
          <cell r="F881" t="str">
            <v>#Calc</v>
          </cell>
          <cell r="G881" t="str">
            <v>#Calc</v>
          </cell>
          <cell r="H881" t="str">
            <v>#Calc</v>
          </cell>
          <cell r="J881" t="str">
            <v>#Calc</v>
          </cell>
          <cell r="K881" t="str">
            <v>#Calc</v>
          </cell>
          <cell r="L881" t="str">
            <v>#Calc</v>
          </cell>
          <cell r="R881" t="str">
            <v>#Calc</v>
          </cell>
          <cell r="S881" t="str">
            <v>#Calc</v>
          </cell>
          <cell r="T881" t="str">
            <v>#Calc</v>
          </cell>
          <cell r="U881" t="str">
            <v>#Calc</v>
          </cell>
          <cell r="V881" t="str">
            <v>#Calc</v>
          </cell>
          <cell r="W881" t="str">
            <v>#Calc</v>
          </cell>
          <cell r="X881" t="str">
            <v>#Calc</v>
          </cell>
          <cell r="Y881" t="str">
            <v>#Calc</v>
          </cell>
          <cell r="Z881" t="str">
            <v>#Calc</v>
          </cell>
          <cell r="AA881" t="str">
            <v>#Calc</v>
          </cell>
          <cell r="AB881" t="str">
            <v>#Calc</v>
          </cell>
          <cell r="AC881" t="str">
            <v>#Calc</v>
          </cell>
          <cell r="AD881" t="str">
            <v>#Calc</v>
          </cell>
          <cell r="AE881" t="str">
            <v>#Calc</v>
          </cell>
          <cell r="AF881" t="str">
            <v>#Calc</v>
          </cell>
          <cell r="AG881" t="str">
            <v>#Calc</v>
          </cell>
        </row>
        <row r="882">
          <cell r="A882" t="str">
            <v>#Calc</v>
          </cell>
          <cell r="B882" t="str">
            <v>#Calc</v>
          </cell>
          <cell r="C882" t="str">
            <v>#Calc</v>
          </cell>
          <cell r="D882" t="str">
            <v>#Calc</v>
          </cell>
          <cell r="E882" t="str">
            <v>#Calc</v>
          </cell>
          <cell r="F882" t="str">
            <v>#Calc</v>
          </cell>
          <cell r="G882" t="str">
            <v>#Calc</v>
          </cell>
          <cell r="H882" t="str">
            <v>#Calc</v>
          </cell>
          <cell r="J882" t="str">
            <v>#Calc</v>
          </cell>
          <cell r="K882" t="str">
            <v>#Calc</v>
          </cell>
          <cell r="L882" t="str">
            <v>#Calc</v>
          </cell>
          <cell r="R882" t="str">
            <v>#Calc</v>
          </cell>
          <cell r="S882" t="str">
            <v>#Calc</v>
          </cell>
          <cell r="T882" t="str">
            <v>#Calc</v>
          </cell>
          <cell r="U882" t="str">
            <v>#Calc</v>
          </cell>
          <cell r="V882" t="str">
            <v>#Calc</v>
          </cell>
          <cell r="W882" t="str">
            <v>#Calc</v>
          </cell>
          <cell r="X882" t="str">
            <v>#Calc</v>
          </cell>
          <cell r="Y882" t="str">
            <v>#Calc</v>
          </cell>
          <cell r="Z882" t="str">
            <v>#Calc</v>
          </cell>
          <cell r="AA882" t="str">
            <v>#Calc</v>
          </cell>
          <cell r="AB882" t="str">
            <v>#Calc</v>
          </cell>
          <cell r="AC882" t="str">
            <v>#Calc</v>
          </cell>
          <cell r="AD882" t="str">
            <v>#Calc</v>
          </cell>
          <cell r="AE882" t="str">
            <v>#Calc</v>
          </cell>
          <cell r="AF882" t="str">
            <v>#Calc</v>
          </cell>
          <cell r="AG882" t="str">
            <v>#Calc</v>
          </cell>
        </row>
        <row r="883">
          <cell r="A883" t="str">
            <v>#Calc</v>
          </cell>
          <cell r="B883" t="str">
            <v>#Calc</v>
          </cell>
          <cell r="C883" t="str">
            <v>#Calc</v>
          </cell>
          <cell r="D883" t="str">
            <v>#Calc</v>
          </cell>
          <cell r="E883" t="str">
            <v>#Calc</v>
          </cell>
          <cell r="F883" t="str">
            <v>#Calc</v>
          </cell>
          <cell r="G883" t="str">
            <v>#Calc</v>
          </cell>
          <cell r="H883" t="str">
            <v>#Calc</v>
          </cell>
          <cell r="J883" t="str">
            <v>#Calc</v>
          </cell>
          <cell r="K883" t="str">
            <v>#Calc</v>
          </cell>
          <cell r="L883" t="str">
            <v>#Calc</v>
          </cell>
          <cell r="R883" t="str">
            <v>#Calc</v>
          </cell>
          <cell r="S883" t="str">
            <v>#Calc</v>
          </cell>
          <cell r="T883" t="str">
            <v>#Calc</v>
          </cell>
          <cell r="U883" t="str">
            <v>#Calc</v>
          </cell>
          <cell r="V883" t="str">
            <v>#Calc</v>
          </cell>
          <cell r="W883" t="str">
            <v>#Calc</v>
          </cell>
          <cell r="X883" t="str">
            <v>#Calc</v>
          </cell>
          <cell r="Y883" t="str">
            <v>#Calc</v>
          </cell>
          <cell r="Z883" t="str">
            <v>#Calc</v>
          </cell>
          <cell r="AA883" t="str">
            <v>#Calc</v>
          </cell>
          <cell r="AB883" t="str">
            <v>#Calc</v>
          </cell>
          <cell r="AC883" t="str">
            <v>#Calc</v>
          </cell>
          <cell r="AD883" t="str">
            <v>#Calc</v>
          </cell>
          <cell r="AE883" t="str">
            <v>#Calc</v>
          </cell>
          <cell r="AF883" t="str">
            <v>#Calc</v>
          </cell>
          <cell r="AG883" t="str">
            <v>#Calc</v>
          </cell>
        </row>
        <row r="884">
          <cell r="A884" t="str">
            <v>#Calc</v>
          </cell>
          <cell r="B884" t="str">
            <v>#Calc</v>
          </cell>
          <cell r="C884" t="str">
            <v>#Calc</v>
          </cell>
          <cell r="D884" t="str">
            <v>#Calc</v>
          </cell>
          <cell r="E884" t="str">
            <v>#Calc</v>
          </cell>
          <cell r="F884" t="str">
            <v>#Calc</v>
          </cell>
          <cell r="G884" t="str">
            <v>#Calc</v>
          </cell>
          <cell r="H884" t="str">
            <v>#Calc</v>
          </cell>
          <cell r="J884" t="str">
            <v>#Calc</v>
          </cell>
          <cell r="K884" t="str">
            <v>#Calc</v>
          </cell>
          <cell r="L884" t="str">
            <v>#Calc</v>
          </cell>
          <cell r="R884" t="str">
            <v>#Calc</v>
          </cell>
          <cell r="S884" t="str">
            <v>#Calc</v>
          </cell>
          <cell r="T884" t="str">
            <v>#Calc</v>
          </cell>
          <cell r="U884" t="str">
            <v>#Calc</v>
          </cell>
          <cell r="V884" t="str">
            <v>#Calc</v>
          </cell>
          <cell r="W884" t="str">
            <v>#Calc</v>
          </cell>
          <cell r="X884" t="str">
            <v>#Calc</v>
          </cell>
          <cell r="Y884" t="str">
            <v>#Calc</v>
          </cell>
          <cell r="Z884" t="str">
            <v>#Calc</v>
          </cell>
          <cell r="AA884" t="str">
            <v>#Calc</v>
          </cell>
          <cell r="AB884" t="str">
            <v>#Calc</v>
          </cell>
          <cell r="AC884" t="str">
            <v>#Calc</v>
          </cell>
          <cell r="AD884" t="str">
            <v>#Calc</v>
          </cell>
          <cell r="AE884" t="str">
            <v>#Calc</v>
          </cell>
          <cell r="AF884" t="str">
            <v>#Calc</v>
          </cell>
          <cell r="AG884" t="str">
            <v>#Calc</v>
          </cell>
        </row>
        <row r="885">
          <cell r="A885" t="str">
            <v>#Calc</v>
          </cell>
          <cell r="B885" t="str">
            <v>#Calc</v>
          </cell>
          <cell r="C885" t="str">
            <v>#Calc</v>
          </cell>
          <cell r="D885" t="str">
            <v>#Calc</v>
          </cell>
          <cell r="E885" t="str">
            <v>#Calc</v>
          </cell>
          <cell r="F885" t="str">
            <v>#Calc</v>
          </cell>
          <cell r="G885" t="str">
            <v>#Calc</v>
          </cell>
          <cell r="H885" t="str">
            <v>#Calc</v>
          </cell>
          <cell r="J885" t="str">
            <v>#Calc</v>
          </cell>
          <cell r="K885" t="str">
            <v>#Calc</v>
          </cell>
          <cell r="L885" t="str">
            <v>#Calc</v>
          </cell>
          <cell r="R885" t="str">
            <v>#Calc</v>
          </cell>
          <cell r="S885" t="str">
            <v>#Calc</v>
          </cell>
          <cell r="T885" t="str">
            <v>#Calc</v>
          </cell>
          <cell r="U885" t="str">
            <v>#Calc</v>
          </cell>
          <cell r="V885" t="str">
            <v>#Calc</v>
          </cell>
          <cell r="W885" t="str">
            <v>#Calc</v>
          </cell>
          <cell r="X885" t="str">
            <v>#Calc</v>
          </cell>
          <cell r="Y885" t="str">
            <v>#Calc</v>
          </cell>
          <cell r="Z885" t="str">
            <v>#Calc</v>
          </cell>
          <cell r="AA885" t="str">
            <v>#Calc</v>
          </cell>
          <cell r="AB885" t="str">
            <v>#Calc</v>
          </cell>
          <cell r="AC885" t="str">
            <v>#Calc</v>
          </cell>
          <cell r="AD885" t="str">
            <v>#Calc</v>
          </cell>
          <cell r="AE885" t="str">
            <v>#Calc</v>
          </cell>
          <cell r="AF885" t="str">
            <v>#Calc</v>
          </cell>
          <cell r="AG885" t="str">
            <v>#Calc</v>
          </cell>
        </row>
        <row r="886">
          <cell r="A886" t="str">
            <v>#Calc</v>
          </cell>
          <cell r="B886" t="str">
            <v>#Calc</v>
          </cell>
          <cell r="C886" t="str">
            <v>#Calc</v>
          </cell>
          <cell r="D886" t="str">
            <v>#Calc</v>
          </cell>
          <cell r="E886" t="str">
            <v>#Calc</v>
          </cell>
          <cell r="F886" t="str">
            <v>#Calc</v>
          </cell>
          <cell r="G886" t="str">
            <v>#Calc</v>
          </cell>
          <cell r="H886" t="str">
            <v>#Calc</v>
          </cell>
          <cell r="J886" t="str">
            <v>#Calc</v>
          </cell>
          <cell r="K886" t="str">
            <v>#Calc</v>
          </cell>
          <cell r="L886" t="str">
            <v>#Calc</v>
          </cell>
          <cell r="R886" t="str">
            <v>#Calc</v>
          </cell>
          <cell r="S886" t="str">
            <v>#Calc</v>
          </cell>
          <cell r="T886" t="str">
            <v>#Calc</v>
          </cell>
          <cell r="U886" t="str">
            <v>#Calc</v>
          </cell>
          <cell r="V886" t="str">
            <v>#Calc</v>
          </cell>
          <cell r="W886" t="str">
            <v>#Calc</v>
          </cell>
          <cell r="X886" t="str">
            <v>#Calc</v>
          </cell>
          <cell r="Y886" t="str">
            <v>#Calc</v>
          </cell>
          <cell r="Z886" t="str">
            <v>#Calc</v>
          </cell>
          <cell r="AA886" t="str">
            <v>#Calc</v>
          </cell>
          <cell r="AB886" t="str">
            <v>#Calc</v>
          </cell>
          <cell r="AC886" t="str">
            <v>#Calc</v>
          </cell>
          <cell r="AD886" t="str">
            <v>#Calc</v>
          </cell>
          <cell r="AE886" t="str">
            <v>#Calc</v>
          </cell>
          <cell r="AF886" t="str">
            <v>#Calc</v>
          </cell>
          <cell r="AG886" t="str">
            <v>#Calc</v>
          </cell>
        </row>
        <row r="887">
          <cell r="A887" t="str">
            <v>#Calc</v>
          </cell>
          <cell r="B887" t="str">
            <v>#Calc</v>
          </cell>
          <cell r="C887" t="str">
            <v>#Calc</v>
          </cell>
          <cell r="D887" t="str">
            <v>#Calc</v>
          </cell>
          <cell r="E887" t="str">
            <v>#Calc</v>
          </cell>
          <cell r="F887" t="str">
            <v>#Calc</v>
          </cell>
          <cell r="G887" t="str">
            <v>#Calc</v>
          </cell>
          <cell r="H887" t="str">
            <v>#Calc</v>
          </cell>
          <cell r="J887" t="str">
            <v>#Calc</v>
          </cell>
          <cell r="K887" t="str">
            <v>#Calc</v>
          </cell>
          <cell r="L887" t="str">
            <v>#Calc</v>
          </cell>
          <cell r="R887" t="str">
            <v>#Calc</v>
          </cell>
          <cell r="S887" t="str">
            <v>#Calc</v>
          </cell>
          <cell r="T887" t="str">
            <v>#Calc</v>
          </cell>
          <cell r="U887" t="str">
            <v>#Calc</v>
          </cell>
          <cell r="V887" t="str">
            <v>#Calc</v>
          </cell>
          <cell r="W887" t="str">
            <v>#Calc</v>
          </cell>
          <cell r="X887" t="str">
            <v>#Calc</v>
          </cell>
          <cell r="Y887" t="str">
            <v>#Calc</v>
          </cell>
          <cell r="Z887" t="str">
            <v>#Calc</v>
          </cell>
          <cell r="AA887" t="str">
            <v>#Calc</v>
          </cell>
          <cell r="AB887" t="str">
            <v>#Calc</v>
          </cell>
          <cell r="AC887" t="str">
            <v>#Calc</v>
          </cell>
          <cell r="AD887" t="str">
            <v>#Calc</v>
          </cell>
          <cell r="AE887" t="str">
            <v>#Calc</v>
          </cell>
          <cell r="AF887" t="str">
            <v>#Calc</v>
          </cell>
          <cell r="AG887" t="str">
            <v>#Calc</v>
          </cell>
        </row>
        <row r="888">
          <cell r="A888" t="str">
            <v>#Calc</v>
          </cell>
          <cell r="B888" t="str">
            <v>#Calc</v>
          </cell>
          <cell r="C888" t="str">
            <v>#Calc</v>
          </cell>
          <cell r="D888" t="str">
            <v>#Calc</v>
          </cell>
          <cell r="E888" t="str">
            <v>#Calc</v>
          </cell>
          <cell r="F888" t="str">
            <v>#Calc</v>
          </cell>
          <cell r="G888" t="str">
            <v>#Calc</v>
          </cell>
          <cell r="H888" t="str">
            <v>#Calc</v>
          </cell>
          <cell r="J888" t="str">
            <v>#Calc</v>
          </cell>
          <cell r="K888" t="str">
            <v>#Calc</v>
          </cell>
          <cell r="L888" t="str">
            <v>#Calc</v>
          </cell>
          <cell r="R888" t="str">
            <v>#Calc</v>
          </cell>
          <cell r="S888" t="str">
            <v>#Calc</v>
          </cell>
          <cell r="T888" t="str">
            <v>#Calc</v>
          </cell>
          <cell r="U888" t="str">
            <v>#Calc</v>
          </cell>
          <cell r="V888" t="str">
            <v>#Calc</v>
          </cell>
          <cell r="W888" t="str">
            <v>#Calc</v>
          </cell>
          <cell r="X888" t="str">
            <v>#Calc</v>
          </cell>
          <cell r="Y888" t="str">
            <v>#Calc</v>
          </cell>
          <cell r="Z888" t="str">
            <v>#Calc</v>
          </cell>
          <cell r="AA888" t="str">
            <v>#Calc</v>
          </cell>
          <cell r="AB888" t="str">
            <v>#Calc</v>
          </cell>
          <cell r="AC888" t="str">
            <v>#Calc</v>
          </cell>
          <cell r="AD888" t="str">
            <v>#Calc</v>
          </cell>
          <cell r="AE888" t="str">
            <v>#Calc</v>
          </cell>
          <cell r="AF888" t="str">
            <v>#Calc</v>
          </cell>
          <cell r="AG888" t="str">
            <v>#Calc</v>
          </cell>
        </row>
        <row r="889">
          <cell r="A889" t="str">
            <v>#Calc</v>
          </cell>
          <cell r="B889" t="str">
            <v>#Calc</v>
          </cell>
          <cell r="C889" t="str">
            <v>#Calc</v>
          </cell>
          <cell r="D889" t="str">
            <v>#Calc</v>
          </cell>
          <cell r="E889" t="str">
            <v>#Calc</v>
          </cell>
          <cell r="F889" t="str">
            <v>#Calc</v>
          </cell>
          <cell r="G889" t="str">
            <v>#Calc</v>
          </cell>
          <cell r="H889" t="str">
            <v>#Calc</v>
          </cell>
          <cell r="J889" t="str">
            <v>#Calc</v>
          </cell>
          <cell r="K889" t="str">
            <v>#Calc</v>
          </cell>
          <cell r="L889" t="str">
            <v>#Calc</v>
          </cell>
          <cell r="R889" t="str">
            <v>#Calc</v>
          </cell>
          <cell r="S889" t="str">
            <v>#Calc</v>
          </cell>
          <cell r="T889" t="str">
            <v>#Calc</v>
          </cell>
          <cell r="U889" t="str">
            <v>#Calc</v>
          </cell>
          <cell r="V889" t="str">
            <v>#Calc</v>
          </cell>
          <cell r="W889" t="str">
            <v>#Calc</v>
          </cell>
          <cell r="X889" t="str">
            <v>#Calc</v>
          </cell>
          <cell r="Y889" t="str">
            <v>#Calc</v>
          </cell>
          <cell r="Z889" t="str">
            <v>#Calc</v>
          </cell>
          <cell r="AA889" t="str">
            <v>#Calc</v>
          </cell>
          <cell r="AB889" t="str">
            <v>#Calc</v>
          </cell>
          <cell r="AC889" t="str">
            <v>#Calc</v>
          </cell>
          <cell r="AD889" t="str">
            <v>#Calc</v>
          </cell>
          <cell r="AE889" t="str">
            <v>#Calc</v>
          </cell>
          <cell r="AF889" t="str">
            <v>#Calc</v>
          </cell>
          <cell r="AG889" t="str">
            <v>#Calc</v>
          </cell>
        </row>
        <row r="890">
          <cell r="A890" t="str">
            <v>#Calc</v>
          </cell>
          <cell r="B890" t="str">
            <v>#Calc</v>
          </cell>
          <cell r="C890" t="str">
            <v>#Calc</v>
          </cell>
          <cell r="D890" t="str">
            <v>#Calc</v>
          </cell>
          <cell r="E890" t="str">
            <v>#Calc</v>
          </cell>
          <cell r="F890" t="str">
            <v>#Calc</v>
          </cell>
          <cell r="G890" t="str">
            <v>#Calc</v>
          </cell>
          <cell r="H890" t="str">
            <v>#Calc</v>
          </cell>
          <cell r="J890" t="str">
            <v>#Calc</v>
          </cell>
          <cell r="K890" t="str">
            <v>#Calc</v>
          </cell>
          <cell r="L890" t="str">
            <v>#Calc</v>
          </cell>
          <cell r="R890" t="str">
            <v>#Calc</v>
          </cell>
          <cell r="S890" t="str">
            <v>#Calc</v>
          </cell>
          <cell r="T890" t="str">
            <v>#Calc</v>
          </cell>
          <cell r="U890" t="str">
            <v>#Calc</v>
          </cell>
          <cell r="V890" t="str">
            <v>#Calc</v>
          </cell>
          <cell r="W890" t="str">
            <v>#Calc</v>
          </cell>
          <cell r="X890" t="str">
            <v>#Calc</v>
          </cell>
          <cell r="Y890" t="str">
            <v>#Calc</v>
          </cell>
          <cell r="Z890" t="str">
            <v>#Calc</v>
          </cell>
          <cell r="AA890" t="str">
            <v>#Calc</v>
          </cell>
          <cell r="AB890" t="str">
            <v>#Calc</v>
          </cell>
          <cell r="AC890" t="str">
            <v>#Calc</v>
          </cell>
          <cell r="AD890" t="str">
            <v>#Calc</v>
          </cell>
          <cell r="AE890" t="str">
            <v>#Calc</v>
          </cell>
          <cell r="AF890" t="str">
            <v>#Calc</v>
          </cell>
          <cell r="AG890" t="str">
            <v>#Calc</v>
          </cell>
        </row>
        <row r="891">
          <cell r="A891" t="str">
            <v>#Calc</v>
          </cell>
          <cell r="B891" t="str">
            <v>#Calc</v>
          </cell>
          <cell r="C891" t="str">
            <v>#Calc</v>
          </cell>
          <cell r="D891" t="str">
            <v>#Calc</v>
          </cell>
          <cell r="E891" t="str">
            <v>#Calc</v>
          </cell>
          <cell r="F891" t="str">
            <v>#Calc</v>
          </cell>
          <cell r="G891" t="str">
            <v>#Calc</v>
          </cell>
          <cell r="H891" t="str">
            <v>#Calc</v>
          </cell>
          <cell r="J891" t="str">
            <v>#Calc</v>
          </cell>
          <cell r="K891" t="str">
            <v>#Calc</v>
          </cell>
          <cell r="L891" t="str">
            <v>#Calc</v>
          </cell>
          <cell r="R891" t="str">
            <v>#Calc</v>
          </cell>
          <cell r="S891" t="str">
            <v>#Calc</v>
          </cell>
          <cell r="T891" t="str">
            <v>#Calc</v>
          </cell>
          <cell r="U891" t="str">
            <v>#Calc</v>
          </cell>
          <cell r="V891" t="str">
            <v>#Calc</v>
          </cell>
          <cell r="W891" t="str">
            <v>#Calc</v>
          </cell>
          <cell r="X891" t="str">
            <v>#Calc</v>
          </cell>
          <cell r="Y891" t="str">
            <v>#Calc</v>
          </cell>
          <cell r="Z891" t="str">
            <v>#Calc</v>
          </cell>
          <cell r="AA891" t="str">
            <v>#Calc</v>
          </cell>
          <cell r="AB891" t="str">
            <v>#Calc</v>
          </cell>
          <cell r="AC891" t="str">
            <v>#Calc</v>
          </cell>
          <cell r="AD891" t="str">
            <v>#Calc</v>
          </cell>
          <cell r="AE891" t="str">
            <v>#Calc</v>
          </cell>
          <cell r="AF891" t="str">
            <v>#Calc</v>
          </cell>
          <cell r="AG891" t="str">
            <v>#Calc</v>
          </cell>
        </row>
        <row r="892">
          <cell r="A892" t="str">
            <v>#Calc</v>
          </cell>
          <cell r="B892" t="str">
            <v>#Calc</v>
          </cell>
          <cell r="C892" t="str">
            <v>#Calc</v>
          </cell>
          <cell r="D892" t="str">
            <v>#Calc</v>
          </cell>
          <cell r="E892" t="str">
            <v>#Calc</v>
          </cell>
          <cell r="F892" t="str">
            <v>#Calc</v>
          </cell>
          <cell r="G892" t="str">
            <v>#Calc</v>
          </cell>
          <cell r="H892" t="str">
            <v>#Calc</v>
          </cell>
          <cell r="J892" t="str">
            <v>#Calc</v>
          </cell>
          <cell r="K892" t="str">
            <v>#Calc</v>
          </cell>
          <cell r="L892" t="str">
            <v>#Calc</v>
          </cell>
          <cell r="R892" t="str">
            <v>#Calc</v>
          </cell>
          <cell r="S892" t="str">
            <v>#Calc</v>
          </cell>
          <cell r="T892" t="str">
            <v>#Calc</v>
          </cell>
          <cell r="U892" t="str">
            <v>#Calc</v>
          </cell>
          <cell r="V892" t="str">
            <v>#Calc</v>
          </cell>
          <cell r="W892" t="str">
            <v>#Calc</v>
          </cell>
          <cell r="X892" t="str">
            <v>#Calc</v>
          </cell>
          <cell r="Y892" t="str">
            <v>#Calc</v>
          </cell>
          <cell r="Z892" t="str">
            <v>#Calc</v>
          </cell>
          <cell r="AA892" t="str">
            <v>#Calc</v>
          </cell>
          <cell r="AB892" t="str">
            <v>#Calc</v>
          </cell>
          <cell r="AC892" t="str">
            <v>#Calc</v>
          </cell>
          <cell r="AD892" t="str">
            <v>#Calc</v>
          </cell>
          <cell r="AE892" t="str">
            <v>#Calc</v>
          </cell>
          <cell r="AF892" t="str">
            <v>#Calc</v>
          </cell>
          <cell r="AG892" t="str">
            <v>#Calc</v>
          </cell>
        </row>
        <row r="893">
          <cell r="A893" t="str">
            <v>#Calc</v>
          </cell>
          <cell r="B893" t="str">
            <v>#Calc</v>
          </cell>
          <cell r="C893" t="str">
            <v>#Calc</v>
          </cell>
          <cell r="D893" t="str">
            <v>#Calc</v>
          </cell>
          <cell r="E893" t="str">
            <v>#Calc</v>
          </cell>
          <cell r="F893" t="str">
            <v>#Calc</v>
          </cell>
          <cell r="G893" t="str">
            <v>#Calc</v>
          </cell>
          <cell r="H893" t="str">
            <v>#Calc</v>
          </cell>
          <cell r="J893" t="str">
            <v>#Calc</v>
          </cell>
          <cell r="K893" t="str">
            <v>#Calc</v>
          </cell>
          <cell r="L893" t="str">
            <v>#Calc</v>
          </cell>
          <cell r="R893" t="str">
            <v>#Calc</v>
          </cell>
          <cell r="S893" t="str">
            <v>#Calc</v>
          </cell>
          <cell r="T893" t="str">
            <v>#Calc</v>
          </cell>
          <cell r="U893" t="str">
            <v>#Calc</v>
          </cell>
          <cell r="V893" t="str">
            <v>#Calc</v>
          </cell>
          <cell r="W893" t="str">
            <v>#Calc</v>
          </cell>
          <cell r="X893" t="str">
            <v>#Calc</v>
          </cell>
          <cell r="Y893" t="str">
            <v>#Calc</v>
          </cell>
          <cell r="Z893" t="str">
            <v>#Calc</v>
          </cell>
          <cell r="AA893" t="str">
            <v>#Calc</v>
          </cell>
          <cell r="AB893" t="str">
            <v>#Calc</v>
          </cell>
          <cell r="AC893" t="str">
            <v>#Calc</v>
          </cell>
          <cell r="AD893" t="str">
            <v>#Calc</v>
          </cell>
          <cell r="AE893" t="str">
            <v>#Calc</v>
          </cell>
          <cell r="AF893" t="str">
            <v>#Calc</v>
          </cell>
          <cell r="AG893" t="str">
            <v>#Calc</v>
          </cell>
        </row>
        <row r="894">
          <cell r="A894" t="str">
            <v>#Calc</v>
          </cell>
          <cell r="B894" t="str">
            <v>#Calc</v>
          </cell>
          <cell r="C894" t="str">
            <v>#Calc</v>
          </cell>
          <cell r="D894" t="str">
            <v>#Calc</v>
          </cell>
          <cell r="E894" t="str">
            <v>#Calc</v>
          </cell>
          <cell r="F894" t="str">
            <v>#Calc</v>
          </cell>
          <cell r="G894" t="str">
            <v>#Calc</v>
          </cell>
          <cell r="H894" t="str">
            <v>#Calc</v>
          </cell>
          <cell r="J894" t="str">
            <v>#Calc</v>
          </cell>
          <cell r="K894" t="str">
            <v>#Calc</v>
          </cell>
          <cell r="L894" t="str">
            <v>#Calc</v>
          </cell>
          <cell r="R894" t="str">
            <v>#Calc</v>
          </cell>
          <cell r="S894" t="str">
            <v>#Calc</v>
          </cell>
          <cell r="T894" t="str">
            <v>#Calc</v>
          </cell>
          <cell r="U894" t="str">
            <v>#Calc</v>
          </cell>
          <cell r="V894" t="str">
            <v>#Calc</v>
          </cell>
          <cell r="W894" t="str">
            <v>#Calc</v>
          </cell>
          <cell r="X894" t="str">
            <v>#Calc</v>
          </cell>
          <cell r="Y894" t="str">
            <v>#Calc</v>
          </cell>
          <cell r="Z894" t="str">
            <v>#Calc</v>
          </cell>
          <cell r="AA894" t="str">
            <v>#Calc</v>
          </cell>
          <cell r="AB894" t="str">
            <v>#Calc</v>
          </cell>
          <cell r="AC894" t="str">
            <v>#Calc</v>
          </cell>
          <cell r="AD894" t="str">
            <v>#Calc</v>
          </cell>
          <cell r="AE894" t="str">
            <v>#Calc</v>
          </cell>
          <cell r="AF894" t="str">
            <v>#Calc</v>
          </cell>
          <cell r="AG894" t="str">
            <v>#Calc</v>
          </cell>
        </row>
        <row r="895">
          <cell r="A895" t="str">
            <v>#Calc</v>
          </cell>
          <cell r="B895" t="str">
            <v>#Calc</v>
          </cell>
          <cell r="C895" t="str">
            <v>#Calc</v>
          </cell>
          <cell r="D895" t="str">
            <v>#Calc</v>
          </cell>
          <cell r="E895" t="str">
            <v>#Calc</v>
          </cell>
          <cell r="F895" t="str">
            <v>#Calc</v>
          </cell>
          <cell r="G895" t="str">
            <v>#Calc</v>
          </cell>
          <cell r="H895" t="str">
            <v>#Calc</v>
          </cell>
          <cell r="J895" t="str">
            <v>#Calc</v>
          </cell>
          <cell r="K895" t="str">
            <v>#Calc</v>
          </cell>
          <cell r="L895" t="str">
            <v>#Calc</v>
          </cell>
          <cell r="R895" t="str">
            <v>#Calc</v>
          </cell>
          <cell r="S895" t="str">
            <v>#Calc</v>
          </cell>
          <cell r="T895" t="str">
            <v>#Calc</v>
          </cell>
          <cell r="U895" t="str">
            <v>#Calc</v>
          </cell>
          <cell r="V895" t="str">
            <v>#Calc</v>
          </cell>
          <cell r="W895" t="str">
            <v>#Calc</v>
          </cell>
          <cell r="X895" t="str">
            <v>#Calc</v>
          </cell>
          <cell r="Y895" t="str">
            <v>#Calc</v>
          </cell>
          <cell r="Z895" t="str">
            <v>#Calc</v>
          </cell>
          <cell r="AA895" t="str">
            <v>#Calc</v>
          </cell>
          <cell r="AB895" t="str">
            <v>#Calc</v>
          </cell>
          <cell r="AC895" t="str">
            <v>#Calc</v>
          </cell>
          <cell r="AD895" t="str">
            <v>#Calc</v>
          </cell>
          <cell r="AE895" t="str">
            <v>#Calc</v>
          </cell>
          <cell r="AF895" t="str">
            <v>#Calc</v>
          </cell>
          <cell r="AG895" t="str">
            <v>#Calc</v>
          </cell>
        </row>
        <row r="896">
          <cell r="A896" t="str">
            <v>#Calc</v>
          </cell>
          <cell r="B896" t="str">
            <v>#Calc</v>
          </cell>
          <cell r="C896" t="str">
            <v>#Calc</v>
          </cell>
          <cell r="D896" t="str">
            <v>#Calc</v>
          </cell>
          <cell r="E896" t="str">
            <v>#Calc</v>
          </cell>
          <cell r="F896" t="str">
            <v>#Calc</v>
          </cell>
          <cell r="G896" t="str">
            <v>#Calc</v>
          </cell>
          <cell r="H896" t="str">
            <v>#Calc</v>
          </cell>
          <cell r="J896" t="str">
            <v>#Calc</v>
          </cell>
          <cell r="K896" t="str">
            <v>#Calc</v>
          </cell>
          <cell r="L896" t="str">
            <v>#Calc</v>
          </cell>
          <cell r="R896" t="str">
            <v>#Calc</v>
          </cell>
          <cell r="S896" t="str">
            <v>#Calc</v>
          </cell>
          <cell r="T896" t="str">
            <v>#Calc</v>
          </cell>
          <cell r="U896" t="str">
            <v>#Calc</v>
          </cell>
          <cell r="V896" t="str">
            <v>#Calc</v>
          </cell>
          <cell r="W896" t="str">
            <v>#Calc</v>
          </cell>
          <cell r="X896" t="str">
            <v>#Calc</v>
          </cell>
          <cell r="Y896" t="str">
            <v>#Calc</v>
          </cell>
          <cell r="Z896" t="str">
            <v>#Calc</v>
          </cell>
          <cell r="AA896" t="str">
            <v>#Calc</v>
          </cell>
          <cell r="AB896" t="str">
            <v>#Calc</v>
          </cell>
          <cell r="AC896" t="str">
            <v>#Calc</v>
          </cell>
          <cell r="AD896" t="str">
            <v>#Calc</v>
          </cell>
          <cell r="AE896" t="str">
            <v>#Calc</v>
          </cell>
          <cell r="AF896" t="str">
            <v>#Calc</v>
          </cell>
          <cell r="AG896" t="str">
            <v>#Calc</v>
          </cell>
        </row>
        <row r="897">
          <cell r="A897" t="str">
            <v>#Calc</v>
          </cell>
          <cell r="B897" t="str">
            <v>#Calc</v>
          </cell>
          <cell r="C897" t="str">
            <v>#Calc</v>
          </cell>
          <cell r="D897" t="str">
            <v>#Calc</v>
          </cell>
          <cell r="E897" t="str">
            <v>#Calc</v>
          </cell>
          <cell r="F897" t="str">
            <v>#Calc</v>
          </cell>
          <cell r="G897" t="str">
            <v>#Calc</v>
          </cell>
          <cell r="H897" t="str">
            <v>#Calc</v>
          </cell>
          <cell r="J897" t="str">
            <v>#Calc</v>
          </cell>
          <cell r="K897" t="str">
            <v>#Calc</v>
          </cell>
          <cell r="L897" t="str">
            <v>#Calc</v>
          </cell>
          <cell r="R897" t="str">
            <v>#Calc</v>
          </cell>
          <cell r="S897" t="str">
            <v>#Calc</v>
          </cell>
          <cell r="T897" t="str">
            <v>#Calc</v>
          </cell>
          <cell r="U897" t="str">
            <v>#Calc</v>
          </cell>
          <cell r="V897" t="str">
            <v>#Calc</v>
          </cell>
          <cell r="W897" t="str">
            <v>#Calc</v>
          </cell>
          <cell r="X897" t="str">
            <v>#Calc</v>
          </cell>
          <cell r="Y897" t="str">
            <v>#Calc</v>
          </cell>
          <cell r="Z897" t="str">
            <v>#Calc</v>
          </cell>
          <cell r="AA897" t="str">
            <v>#Calc</v>
          </cell>
          <cell r="AB897" t="str">
            <v>#Calc</v>
          </cell>
          <cell r="AC897" t="str">
            <v>#Calc</v>
          </cell>
          <cell r="AD897" t="str">
            <v>#Calc</v>
          </cell>
          <cell r="AE897" t="str">
            <v>#Calc</v>
          </cell>
          <cell r="AF897" t="str">
            <v>#Calc</v>
          </cell>
          <cell r="AG897" t="str">
            <v>#Calc</v>
          </cell>
        </row>
        <row r="898">
          <cell r="A898" t="str">
            <v>#Calc</v>
          </cell>
          <cell r="B898" t="str">
            <v>#Calc</v>
          </cell>
          <cell r="C898" t="str">
            <v>#Calc</v>
          </cell>
          <cell r="D898" t="str">
            <v>#Calc</v>
          </cell>
          <cell r="E898" t="str">
            <v>#Calc</v>
          </cell>
          <cell r="F898" t="str">
            <v>#Calc</v>
          </cell>
          <cell r="G898" t="str">
            <v>#Calc</v>
          </cell>
          <cell r="H898" t="str">
            <v>#Calc</v>
          </cell>
          <cell r="J898" t="str">
            <v>#Calc</v>
          </cell>
          <cell r="K898" t="str">
            <v>#Calc</v>
          </cell>
          <cell r="L898" t="str">
            <v>#Calc</v>
          </cell>
          <cell r="R898" t="str">
            <v>#Calc</v>
          </cell>
          <cell r="S898" t="str">
            <v>#Calc</v>
          </cell>
          <cell r="T898" t="str">
            <v>#Calc</v>
          </cell>
          <cell r="U898" t="str">
            <v>#Calc</v>
          </cell>
          <cell r="V898" t="str">
            <v>#Calc</v>
          </cell>
          <cell r="W898" t="str">
            <v>#Calc</v>
          </cell>
          <cell r="X898" t="str">
            <v>#Calc</v>
          </cell>
          <cell r="Y898" t="str">
            <v>#Calc</v>
          </cell>
          <cell r="Z898" t="str">
            <v>#Calc</v>
          </cell>
          <cell r="AA898" t="str">
            <v>#Calc</v>
          </cell>
          <cell r="AB898" t="str">
            <v>#Calc</v>
          </cell>
          <cell r="AC898" t="str">
            <v>#Calc</v>
          </cell>
          <cell r="AD898" t="str">
            <v>#Calc</v>
          </cell>
          <cell r="AE898" t="str">
            <v>#Calc</v>
          </cell>
          <cell r="AF898" t="str">
            <v>#Calc</v>
          </cell>
          <cell r="AG898" t="str">
            <v>#Calc</v>
          </cell>
        </row>
        <row r="899">
          <cell r="A899" t="str">
            <v>#Calc</v>
          </cell>
          <cell r="B899" t="str">
            <v>#Calc</v>
          </cell>
          <cell r="C899" t="str">
            <v>#Calc</v>
          </cell>
          <cell r="D899" t="str">
            <v>#Calc</v>
          </cell>
          <cell r="E899" t="str">
            <v>#Calc</v>
          </cell>
          <cell r="F899" t="str">
            <v>#Calc</v>
          </cell>
          <cell r="G899" t="str">
            <v>#Calc</v>
          </cell>
          <cell r="H899" t="str">
            <v>#Calc</v>
          </cell>
          <cell r="J899" t="str">
            <v>#Calc</v>
          </cell>
          <cell r="K899" t="str">
            <v>#Calc</v>
          </cell>
          <cell r="L899" t="str">
            <v>#Calc</v>
          </cell>
          <cell r="R899" t="str">
            <v>#Calc</v>
          </cell>
          <cell r="S899" t="str">
            <v>#Calc</v>
          </cell>
          <cell r="T899" t="str">
            <v>#Calc</v>
          </cell>
          <cell r="U899" t="str">
            <v>#Calc</v>
          </cell>
          <cell r="V899" t="str">
            <v>#Calc</v>
          </cell>
          <cell r="W899" t="str">
            <v>#Calc</v>
          </cell>
          <cell r="X899" t="str">
            <v>#Calc</v>
          </cell>
          <cell r="Y899" t="str">
            <v>#Calc</v>
          </cell>
          <cell r="Z899" t="str">
            <v>#Calc</v>
          </cell>
          <cell r="AA899" t="str">
            <v>#Calc</v>
          </cell>
          <cell r="AB899" t="str">
            <v>#Calc</v>
          </cell>
          <cell r="AC899" t="str">
            <v>#Calc</v>
          </cell>
          <cell r="AD899" t="str">
            <v>#Calc</v>
          </cell>
          <cell r="AE899" t="str">
            <v>#Calc</v>
          </cell>
          <cell r="AF899" t="str">
            <v>#Calc</v>
          </cell>
          <cell r="AG899" t="str">
            <v>#Calc</v>
          </cell>
        </row>
        <row r="900">
          <cell r="A900" t="str">
            <v>#Calc</v>
          </cell>
          <cell r="B900" t="str">
            <v>#Calc</v>
          </cell>
          <cell r="C900" t="str">
            <v>#Calc</v>
          </cell>
          <cell r="D900" t="str">
            <v>#Calc</v>
          </cell>
          <cell r="E900" t="str">
            <v>#Calc</v>
          </cell>
          <cell r="F900" t="str">
            <v>#Calc</v>
          </cell>
          <cell r="G900" t="str">
            <v>#Calc</v>
          </cell>
          <cell r="H900" t="str">
            <v>#Calc</v>
          </cell>
          <cell r="J900" t="str">
            <v>#Calc</v>
          </cell>
          <cell r="K900" t="str">
            <v>#Calc</v>
          </cell>
          <cell r="L900" t="str">
            <v>#Calc</v>
          </cell>
          <cell r="R900" t="str">
            <v>#Calc</v>
          </cell>
          <cell r="S900" t="str">
            <v>#Calc</v>
          </cell>
          <cell r="T900" t="str">
            <v>#Calc</v>
          </cell>
          <cell r="U900" t="str">
            <v>#Calc</v>
          </cell>
          <cell r="V900" t="str">
            <v>#Calc</v>
          </cell>
          <cell r="W900" t="str">
            <v>#Calc</v>
          </cell>
          <cell r="X900" t="str">
            <v>#Calc</v>
          </cell>
          <cell r="Y900" t="str">
            <v>#Calc</v>
          </cell>
          <cell r="Z900" t="str">
            <v>#Calc</v>
          </cell>
          <cell r="AA900" t="str">
            <v>#Calc</v>
          </cell>
          <cell r="AB900" t="str">
            <v>#Calc</v>
          </cell>
          <cell r="AC900" t="str">
            <v>#Calc</v>
          </cell>
          <cell r="AD900" t="str">
            <v>#Calc</v>
          </cell>
          <cell r="AE900" t="str">
            <v>#Calc</v>
          </cell>
          <cell r="AF900" t="str">
            <v>#Calc</v>
          </cell>
          <cell r="AG900" t="str">
            <v>#Calc</v>
          </cell>
        </row>
        <row r="901">
          <cell r="A901" t="str">
            <v>#Calc</v>
          </cell>
          <cell r="B901" t="str">
            <v>#Calc</v>
          </cell>
          <cell r="C901" t="str">
            <v>#Calc</v>
          </cell>
          <cell r="D901" t="str">
            <v>#Calc</v>
          </cell>
          <cell r="E901" t="str">
            <v>#Calc</v>
          </cell>
          <cell r="F901" t="str">
            <v>#Calc</v>
          </cell>
          <cell r="G901" t="str">
            <v>#Calc</v>
          </cell>
          <cell r="H901" t="str">
            <v>#Calc</v>
          </cell>
          <cell r="J901" t="str">
            <v>#Calc</v>
          </cell>
          <cell r="K901" t="str">
            <v>#Calc</v>
          </cell>
          <cell r="L901" t="str">
            <v>#Calc</v>
          </cell>
          <cell r="R901" t="str">
            <v>#Calc</v>
          </cell>
          <cell r="S901" t="str">
            <v>#Calc</v>
          </cell>
          <cell r="T901" t="str">
            <v>#Calc</v>
          </cell>
          <cell r="U901" t="str">
            <v>#Calc</v>
          </cell>
          <cell r="V901" t="str">
            <v>#Calc</v>
          </cell>
          <cell r="W901" t="str">
            <v>#Calc</v>
          </cell>
          <cell r="X901" t="str">
            <v>#Calc</v>
          </cell>
          <cell r="Y901" t="str">
            <v>#Calc</v>
          </cell>
          <cell r="Z901" t="str">
            <v>#Calc</v>
          </cell>
          <cell r="AA901" t="str">
            <v>#Calc</v>
          </cell>
          <cell r="AB901" t="str">
            <v>#Calc</v>
          </cell>
          <cell r="AC901" t="str">
            <v>#Calc</v>
          </cell>
          <cell r="AD901" t="str">
            <v>#Calc</v>
          </cell>
          <cell r="AE901" t="str">
            <v>#Calc</v>
          </cell>
          <cell r="AF901" t="str">
            <v>#Calc</v>
          </cell>
          <cell r="AG901" t="str">
            <v>#Calc</v>
          </cell>
        </row>
        <row r="902">
          <cell r="A902" t="str">
            <v>#Calc</v>
          </cell>
          <cell r="B902" t="str">
            <v>#Calc</v>
          </cell>
          <cell r="C902" t="str">
            <v>#Calc</v>
          </cell>
          <cell r="D902" t="str">
            <v>#Calc</v>
          </cell>
          <cell r="E902" t="str">
            <v>#Calc</v>
          </cell>
          <cell r="F902" t="str">
            <v>#Calc</v>
          </cell>
          <cell r="G902" t="str">
            <v>#Calc</v>
          </cell>
          <cell r="H902" t="str">
            <v>#Calc</v>
          </cell>
          <cell r="J902" t="str">
            <v>#Calc</v>
          </cell>
          <cell r="K902" t="str">
            <v>#Calc</v>
          </cell>
          <cell r="L902" t="str">
            <v>#Calc</v>
          </cell>
          <cell r="R902" t="str">
            <v>#Calc</v>
          </cell>
          <cell r="S902" t="str">
            <v>#Calc</v>
          </cell>
          <cell r="T902" t="str">
            <v>#Calc</v>
          </cell>
          <cell r="U902" t="str">
            <v>#Calc</v>
          </cell>
          <cell r="V902" t="str">
            <v>#Calc</v>
          </cell>
          <cell r="W902" t="str">
            <v>#Calc</v>
          </cell>
          <cell r="X902" t="str">
            <v>#Calc</v>
          </cell>
          <cell r="Y902" t="str">
            <v>#Calc</v>
          </cell>
          <cell r="Z902" t="str">
            <v>#Calc</v>
          </cell>
          <cell r="AA902" t="str">
            <v>#Calc</v>
          </cell>
          <cell r="AB902" t="str">
            <v>#Calc</v>
          </cell>
          <cell r="AC902" t="str">
            <v>#Calc</v>
          </cell>
          <cell r="AD902" t="str">
            <v>#Calc</v>
          </cell>
          <cell r="AE902" t="str">
            <v>#Calc</v>
          </cell>
          <cell r="AF902" t="str">
            <v>#Calc</v>
          </cell>
          <cell r="AG902" t="str">
            <v>#Calc</v>
          </cell>
        </row>
        <row r="903">
          <cell r="A903" t="str">
            <v>#Calc</v>
          </cell>
          <cell r="B903" t="str">
            <v>#Calc</v>
          </cell>
          <cell r="C903" t="str">
            <v>#Calc</v>
          </cell>
          <cell r="D903" t="str">
            <v>#Calc</v>
          </cell>
          <cell r="E903" t="str">
            <v>#Calc</v>
          </cell>
          <cell r="F903" t="str">
            <v>#Calc</v>
          </cell>
          <cell r="G903" t="str">
            <v>#Calc</v>
          </cell>
          <cell r="H903" t="str">
            <v>#Calc</v>
          </cell>
          <cell r="J903" t="str">
            <v>#Calc</v>
          </cell>
          <cell r="K903" t="str">
            <v>#Calc</v>
          </cell>
          <cell r="L903" t="str">
            <v>#Calc</v>
          </cell>
          <cell r="R903" t="str">
            <v>#Calc</v>
          </cell>
          <cell r="S903" t="str">
            <v>#Calc</v>
          </cell>
          <cell r="T903" t="str">
            <v>#Calc</v>
          </cell>
          <cell r="U903" t="str">
            <v>#Calc</v>
          </cell>
          <cell r="V903" t="str">
            <v>#Calc</v>
          </cell>
          <cell r="W903" t="str">
            <v>#Calc</v>
          </cell>
          <cell r="X903" t="str">
            <v>#Calc</v>
          </cell>
          <cell r="Y903" t="str">
            <v>#Calc</v>
          </cell>
          <cell r="Z903" t="str">
            <v>#Calc</v>
          </cell>
          <cell r="AA903" t="str">
            <v>#Calc</v>
          </cell>
          <cell r="AB903" t="str">
            <v>#Calc</v>
          </cell>
          <cell r="AC903" t="str">
            <v>#Calc</v>
          </cell>
          <cell r="AD903" t="str">
            <v>#Calc</v>
          </cell>
          <cell r="AE903" t="str">
            <v>#Calc</v>
          </cell>
          <cell r="AF903" t="str">
            <v>#Calc</v>
          </cell>
          <cell r="AG903" t="str">
            <v>#Calc</v>
          </cell>
        </row>
        <row r="904">
          <cell r="A904" t="str">
            <v>#Calc</v>
          </cell>
          <cell r="B904" t="str">
            <v>#Calc</v>
          </cell>
          <cell r="C904" t="str">
            <v>#Calc</v>
          </cell>
          <cell r="D904" t="str">
            <v>#Calc</v>
          </cell>
          <cell r="E904" t="str">
            <v>#Calc</v>
          </cell>
          <cell r="F904" t="str">
            <v>#Calc</v>
          </cell>
          <cell r="G904" t="str">
            <v>#Calc</v>
          </cell>
          <cell r="H904" t="str">
            <v>#Calc</v>
          </cell>
          <cell r="J904" t="str">
            <v>#Calc</v>
          </cell>
          <cell r="K904" t="str">
            <v>#Calc</v>
          </cell>
          <cell r="L904" t="str">
            <v>#Calc</v>
          </cell>
          <cell r="R904" t="str">
            <v>#Calc</v>
          </cell>
          <cell r="S904" t="str">
            <v>#Calc</v>
          </cell>
          <cell r="T904" t="str">
            <v>#Calc</v>
          </cell>
          <cell r="U904" t="str">
            <v>#Calc</v>
          </cell>
          <cell r="V904" t="str">
            <v>#Calc</v>
          </cell>
          <cell r="W904" t="str">
            <v>#Calc</v>
          </cell>
          <cell r="X904" t="str">
            <v>#Calc</v>
          </cell>
          <cell r="Y904" t="str">
            <v>#Calc</v>
          </cell>
          <cell r="Z904" t="str">
            <v>#Calc</v>
          </cell>
          <cell r="AA904" t="str">
            <v>#Calc</v>
          </cell>
          <cell r="AB904" t="str">
            <v>#Calc</v>
          </cell>
          <cell r="AC904" t="str">
            <v>#Calc</v>
          </cell>
          <cell r="AD904" t="str">
            <v>#Calc</v>
          </cell>
          <cell r="AE904" t="str">
            <v>#Calc</v>
          </cell>
          <cell r="AF904" t="str">
            <v>#Calc</v>
          </cell>
          <cell r="AG904" t="str">
            <v>#Calc</v>
          </cell>
        </row>
        <row r="905">
          <cell r="A905" t="str">
            <v>#Calc</v>
          </cell>
          <cell r="B905" t="str">
            <v>#Calc</v>
          </cell>
          <cell r="C905" t="str">
            <v>#Calc</v>
          </cell>
          <cell r="D905" t="str">
            <v>#Calc</v>
          </cell>
          <cell r="E905" t="str">
            <v>#Calc</v>
          </cell>
          <cell r="F905" t="str">
            <v>#Calc</v>
          </cell>
          <cell r="G905" t="str">
            <v>#Calc</v>
          </cell>
          <cell r="H905" t="str">
            <v>#Calc</v>
          </cell>
          <cell r="J905" t="str">
            <v>#Calc</v>
          </cell>
          <cell r="K905" t="str">
            <v>#Calc</v>
          </cell>
          <cell r="L905" t="str">
            <v>#Calc</v>
          </cell>
          <cell r="R905" t="str">
            <v>#Calc</v>
          </cell>
          <cell r="S905" t="str">
            <v>#Calc</v>
          </cell>
          <cell r="T905" t="str">
            <v>#Calc</v>
          </cell>
          <cell r="U905" t="str">
            <v>#Calc</v>
          </cell>
          <cell r="V905" t="str">
            <v>#Calc</v>
          </cell>
          <cell r="W905" t="str">
            <v>#Calc</v>
          </cell>
          <cell r="X905" t="str">
            <v>#Calc</v>
          </cell>
          <cell r="Y905" t="str">
            <v>#Calc</v>
          </cell>
          <cell r="Z905" t="str">
            <v>#Calc</v>
          </cell>
          <cell r="AA905" t="str">
            <v>#Calc</v>
          </cell>
          <cell r="AB905" t="str">
            <v>#Calc</v>
          </cell>
          <cell r="AC905" t="str">
            <v>#Calc</v>
          </cell>
          <cell r="AD905" t="str">
            <v>#Calc</v>
          </cell>
          <cell r="AE905" t="str">
            <v>#Calc</v>
          </cell>
          <cell r="AF905" t="str">
            <v>#Calc</v>
          </cell>
          <cell r="AG905" t="str">
            <v>#Calc</v>
          </cell>
        </row>
        <row r="906">
          <cell r="A906" t="str">
            <v>#Calc</v>
          </cell>
          <cell r="B906" t="str">
            <v>#Calc</v>
          </cell>
          <cell r="C906" t="str">
            <v>#Calc</v>
          </cell>
          <cell r="D906" t="str">
            <v>#Calc</v>
          </cell>
          <cell r="E906" t="str">
            <v>#Calc</v>
          </cell>
          <cell r="F906" t="str">
            <v>#Calc</v>
          </cell>
          <cell r="G906" t="str">
            <v>#Calc</v>
          </cell>
          <cell r="H906" t="str">
            <v>#Calc</v>
          </cell>
          <cell r="J906" t="str">
            <v>#Calc</v>
          </cell>
          <cell r="K906" t="str">
            <v>#Calc</v>
          </cell>
          <cell r="L906" t="str">
            <v>#Calc</v>
          </cell>
          <cell r="R906" t="str">
            <v>#Calc</v>
          </cell>
          <cell r="S906" t="str">
            <v>#Calc</v>
          </cell>
          <cell r="T906" t="str">
            <v>#Calc</v>
          </cell>
          <cell r="U906" t="str">
            <v>#Calc</v>
          </cell>
          <cell r="V906" t="str">
            <v>#Calc</v>
          </cell>
          <cell r="W906" t="str">
            <v>#Calc</v>
          </cell>
          <cell r="X906" t="str">
            <v>#Calc</v>
          </cell>
          <cell r="Y906" t="str">
            <v>#Calc</v>
          </cell>
          <cell r="Z906" t="str">
            <v>#Calc</v>
          </cell>
          <cell r="AA906" t="str">
            <v>#Calc</v>
          </cell>
          <cell r="AB906" t="str">
            <v>#Calc</v>
          </cell>
          <cell r="AC906" t="str">
            <v>#Calc</v>
          </cell>
          <cell r="AD906" t="str">
            <v>#Calc</v>
          </cell>
          <cell r="AE906" t="str">
            <v>#Calc</v>
          </cell>
          <cell r="AF906" t="str">
            <v>#Calc</v>
          </cell>
          <cell r="AG906" t="str">
            <v>#Calc</v>
          </cell>
        </row>
        <row r="907">
          <cell r="A907" t="str">
            <v>#Calc</v>
          </cell>
          <cell r="B907" t="str">
            <v>#Calc</v>
          </cell>
          <cell r="C907" t="str">
            <v>#Calc</v>
          </cell>
          <cell r="D907" t="str">
            <v>#Calc</v>
          </cell>
          <cell r="E907" t="str">
            <v>#Calc</v>
          </cell>
          <cell r="F907" t="str">
            <v>#Calc</v>
          </cell>
          <cell r="G907" t="str">
            <v>#Calc</v>
          </cell>
          <cell r="H907" t="str">
            <v>#Calc</v>
          </cell>
          <cell r="J907" t="str">
            <v>#Calc</v>
          </cell>
          <cell r="K907" t="str">
            <v>#Calc</v>
          </cell>
          <cell r="L907" t="str">
            <v>#Calc</v>
          </cell>
          <cell r="R907" t="str">
            <v>#Calc</v>
          </cell>
          <cell r="S907" t="str">
            <v>#Calc</v>
          </cell>
          <cell r="T907" t="str">
            <v>#Calc</v>
          </cell>
          <cell r="U907" t="str">
            <v>#Calc</v>
          </cell>
          <cell r="V907" t="str">
            <v>#Calc</v>
          </cell>
          <cell r="W907" t="str">
            <v>#Calc</v>
          </cell>
          <cell r="X907" t="str">
            <v>#Calc</v>
          </cell>
          <cell r="Y907" t="str">
            <v>#Calc</v>
          </cell>
          <cell r="Z907" t="str">
            <v>#Calc</v>
          </cell>
          <cell r="AA907" t="str">
            <v>#Calc</v>
          </cell>
          <cell r="AB907" t="str">
            <v>#Calc</v>
          </cell>
          <cell r="AC907" t="str">
            <v>#Calc</v>
          </cell>
          <cell r="AD907" t="str">
            <v>#Calc</v>
          </cell>
          <cell r="AE907" t="str">
            <v>#Calc</v>
          </cell>
          <cell r="AF907" t="str">
            <v>#Calc</v>
          </cell>
          <cell r="AG907" t="str">
            <v>#Calc</v>
          </cell>
        </row>
        <row r="908">
          <cell r="A908" t="str">
            <v>#Calc</v>
          </cell>
          <cell r="B908" t="str">
            <v>#Calc</v>
          </cell>
          <cell r="C908" t="str">
            <v>#Calc</v>
          </cell>
          <cell r="D908" t="str">
            <v>#Calc</v>
          </cell>
          <cell r="E908" t="str">
            <v>#Calc</v>
          </cell>
          <cell r="F908" t="str">
            <v>#Calc</v>
          </cell>
          <cell r="G908" t="str">
            <v>#Calc</v>
          </cell>
          <cell r="H908" t="str">
            <v>#Calc</v>
          </cell>
          <cell r="J908" t="str">
            <v>#Calc</v>
          </cell>
          <cell r="K908" t="str">
            <v>#Calc</v>
          </cell>
          <cell r="L908" t="str">
            <v>#Calc</v>
          </cell>
          <cell r="R908" t="str">
            <v>#Calc</v>
          </cell>
          <cell r="S908" t="str">
            <v>#Calc</v>
          </cell>
          <cell r="T908" t="str">
            <v>#Calc</v>
          </cell>
          <cell r="U908" t="str">
            <v>#Calc</v>
          </cell>
          <cell r="V908" t="str">
            <v>#Calc</v>
          </cell>
          <cell r="W908" t="str">
            <v>#Calc</v>
          </cell>
          <cell r="X908" t="str">
            <v>#Calc</v>
          </cell>
          <cell r="Y908" t="str">
            <v>#Calc</v>
          </cell>
          <cell r="Z908" t="str">
            <v>#Calc</v>
          </cell>
          <cell r="AA908" t="str">
            <v>#Calc</v>
          </cell>
          <cell r="AB908" t="str">
            <v>#Calc</v>
          </cell>
          <cell r="AC908" t="str">
            <v>#Calc</v>
          </cell>
          <cell r="AD908" t="str">
            <v>#Calc</v>
          </cell>
          <cell r="AE908" t="str">
            <v>#Calc</v>
          </cell>
          <cell r="AF908" t="str">
            <v>#Calc</v>
          </cell>
          <cell r="AG908" t="str">
            <v>#Calc</v>
          </cell>
        </row>
        <row r="909">
          <cell r="A909" t="str">
            <v>#Calc</v>
          </cell>
          <cell r="B909" t="str">
            <v>#Calc</v>
          </cell>
          <cell r="C909" t="str">
            <v>#Calc</v>
          </cell>
          <cell r="D909" t="str">
            <v>#Calc</v>
          </cell>
          <cell r="E909" t="str">
            <v>#Calc</v>
          </cell>
          <cell r="F909" t="str">
            <v>#Calc</v>
          </cell>
          <cell r="G909" t="str">
            <v>#Calc</v>
          </cell>
          <cell r="H909" t="str">
            <v>#Calc</v>
          </cell>
          <cell r="J909" t="str">
            <v>#Calc</v>
          </cell>
          <cell r="K909" t="str">
            <v>#Calc</v>
          </cell>
          <cell r="L909" t="str">
            <v>#Calc</v>
          </cell>
          <cell r="R909" t="str">
            <v>#Calc</v>
          </cell>
          <cell r="S909" t="str">
            <v>#Calc</v>
          </cell>
          <cell r="T909" t="str">
            <v>#Calc</v>
          </cell>
          <cell r="U909" t="str">
            <v>#Calc</v>
          </cell>
          <cell r="V909" t="str">
            <v>#Calc</v>
          </cell>
          <cell r="W909" t="str">
            <v>#Calc</v>
          </cell>
          <cell r="X909" t="str">
            <v>#Calc</v>
          </cell>
          <cell r="Y909" t="str">
            <v>#Calc</v>
          </cell>
          <cell r="Z909" t="str">
            <v>#Calc</v>
          </cell>
          <cell r="AA909" t="str">
            <v>#Calc</v>
          </cell>
          <cell r="AB909" t="str">
            <v>#Calc</v>
          </cell>
          <cell r="AC909" t="str">
            <v>#Calc</v>
          </cell>
          <cell r="AD909" t="str">
            <v>#Calc</v>
          </cell>
          <cell r="AE909" t="str">
            <v>#Calc</v>
          </cell>
          <cell r="AF909" t="str">
            <v>#Calc</v>
          </cell>
          <cell r="AG909" t="str">
            <v>#Calc</v>
          </cell>
        </row>
        <row r="910">
          <cell r="A910" t="str">
            <v>#Calc</v>
          </cell>
          <cell r="B910" t="str">
            <v>#Calc</v>
          </cell>
          <cell r="C910" t="str">
            <v>#Calc</v>
          </cell>
          <cell r="D910" t="str">
            <v>#Calc</v>
          </cell>
          <cell r="E910" t="str">
            <v>#Calc</v>
          </cell>
          <cell r="F910" t="str">
            <v>#Calc</v>
          </cell>
          <cell r="G910" t="str">
            <v>#Calc</v>
          </cell>
          <cell r="H910" t="str">
            <v>#Calc</v>
          </cell>
          <cell r="J910" t="str">
            <v>#Calc</v>
          </cell>
          <cell r="K910" t="str">
            <v>#Calc</v>
          </cell>
          <cell r="L910" t="str">
            <v>#Calc</v>
          </cell>
          <cell r="R910" t="str">
            <v>#Calc</v>
          </cell>
          <cell r="S910" t="str">
            <v>#Calc</v>
          </cell>
          <cell r="T910" t="str">
            <v>#Calc</v>
          </cell>
          <cell r="U910" t="str">
            <v>#Calc</v>
          </cell>
          <cell r="V910" t="str">
            <v>#Calc</v>
          </cell>
          <cell r="W910" t="str">
            <v>#Calc</v>
          </cell>
          <cell r="X910" t="str">
            <v>#Calc</v>
          </cell>
          <cell r="Y910" t="str">
            <v>#Calc</v>
          </cell>
          <cell r="Z910" t="str">
            <v>#Calc</v>
          </cell>
          <cell r="AA910" t="str">
            <v>#Calc</v>
          </cell>
          <cell r="AB910" t="str">
            <v>#Calc</v>
          </cell>
          <cell r="AC910" t="str">
            <v>#Calc</v>
          </cell>
          <cell r="AD910" t="str">
            <v>#Calc</v>
          </cell>
          <cell r="AE910" t="str">
            <v>#Calc</v>
          </cell>
          <cell r="AF910" t="str">
            <v>#Calc</v>
          </cell>
          <cell r="AG910" t="str">
            <v>#Calc</v>
          </cell>
        </row>
        <row r="911">
          <cell r="A911" t="str">
            <v>#Calc</v>
          </cell>
          <cell r="B911" t="str">
            <v>#Calc</v>
          </cell>
          <cell r="C911" t="str">
            <v>#Calc</v>
          </cell>
          <cell r="D911" t="str">
            <v>#Calc</v>
          </cell>
          <cell r="E911" t="str">
            <v>#Calc</v>
          </cell>
          <cell r="F911" t="str">
            <v>#Calc</v>
          </cell>
          <cell r="G911" t="str">
            <v>#Calc</v>
          </cell>
          <cell r="H911" t="str">
            <v>#Calc</v>
          </cell>
          <cell r="J911" t="str">
            <v>#Calc</v>
          </cell>
          <cell r="K911" t="str">
            <v>#Calc</v>
          </cell>
          <cell r="L911" t="str">
            <v>#Calc</v>
          </cell>
          <cell r="R911" t="str">
            <v>#Calc</v>
          </cell>
          <cell r="S911" t="str">
            <v>#Calc</v>
          </cell>
          <cell r="T911" t="str">
            <v>#Calc</v>
          </cell>
          <cell r="U911" t="str">
            <v>#Calc</v>
          </cell>
          <cell r="V911" t="str">
            <v>#Calc</v>
          </cell>
          <cell r="W911" t="str">
            <v>#Calc</v>
          </cell>
          <cell r="X911" t="str">
            <v>#Calc</v>
          </cell>
          <cell r="Y911" t="str">
            <v>#Calc</v>
          </cell>
          <cell r="Z911" t="str">
            <v>#Calc</v>
          </cell>
          <cell r="AA911" t="str">
            <v>#Calc</v>
          </cell>
          <cell r="AB911" t="str">
            <v>#Calc</v>
          </cell>
          <cell r="AC911" t="str">
            <v>#Calc</v>
          </cell>
          <cell r="AD911" t="str">
            <v>#Calc</v>
          </cell>
          <cell r="AE911" t="str">
            <v>#Calc</v>
          </cell>
          <cell r="AF911" t="str">
            <v>#Calc</v>
          </cell>
          <cell r="AG911" t="str">
            <v>#Calc</v>
          </cell>
        </row>
        <row r="912">
          <cell r="A912" t="str">
            <v>#Calc</v>
          </cell>
          <cell r="B912" t="str">
            <v>#Calc</v>
          </cell>
          <cell r="C912" t="str">
            <v>#Calc</v>
          </cell>
          <cell r="D912" t="str">
            <v>#Calc</v>
          </cell>
          <cell r="E912" t="str">
            <v>#Calc</v>
          </cell>
          <cell r="F912" t="str">
            <v>#Calc</v>
          </cell>
          <cell r="G912" t="str">
            <v>#Calc</v>
          </cell>
          <cell r="H912" t="str">
            <v>#Calc</v>
          </cell>
          <cell r="J912" t="str">
            <v>#Calc</v>
          </cell>
          <cell r="K912" t="str">
            <v>#Calc</v>
          </cell>
          <cell r="L912" t="str">
            <v>#Calc</v>
          </cell>
          <cell r="R912" t="str">
            <v>#Calc</v>
          </cell>
          <cell r="S912" t="str">
            <v>#Calc</v>
          </cell>
          <cell r="T912" t="str">
            <v>#Calc</v>
          </cell>
          <cell r="U912" t="str">
            <v>#Calc</v>
          </cell>
          <cell r="V912" t="str">
            <v>#Calc</v>
          </cell>
          <cell r="W912" t="str">
            <v>#Calc</v>
          </cell>
          <cell r="X912" t="str">
            <v>#Calc</v>
          </cell>
          <cell r="Y912" t="str">
            <v>#Calc</v>
          </cell>
          <cell r="Z912" t="str">
            <v>#Calc</v>
          </cell>
          <cell r="AA912" t="str">
            <v>#Calc</v>
          </cell>
          <cell r="AB912" t="str">
            <v>#Calc</v>
          </cell>
          <cell r="AC912" t="str">
            <v>#Calc</v>
          </cell>
          <cell r="AD912" t="str">
            <v>#Calc</v>
          </cell>
          <cell r="AE912" t="str">
            <v>#Calc</v>
          </cell>
          <cell r="AF912" t="str">
            <v>#Calc</v>
          </cell>
          <cell r="AG912" t="str">
            <v>#Calc</v>
          </cell>
        </row>
        <row r="913">
          <cell r="A913" t="str">
            <v>#Calc</v>
          </cell>
          <cell r="B913" t="str">
            <v>#Calc</v>
          </cell>
          <cell r="C913" t="str">
            <v>#Calc</v>
          </cell>
          <cell r="D913" t="str">
            <v>#Calc</v>
          </cell>
          <cell r="E913" t="str">
            <v>#Calc</v>
          </cell>
          <cell r="F913" t="str">
            <v>#Calc</v>
          </cell>
          <cell r="G913" t="str">
            <v>#Calc</v>
          </cell>
          <cell r="H913" t="str">
            <v>#Calc</v>
          </cell>
          <cell r="J913" t="str">
            <v>#Calc</v>
          </cell>
          <cell r="K913" t="str">
            <v>#Calc</v>
          </cell>
          <cell r="L913" t="str">
            <v>#Calc</v>
          </cell>
          <cell r="R913" t="str">
            <v>#Calc</v>
          </cell>
          <cell r="S913" t="str">
            <v>#Calc</v>
          </cell>
          <cell r="T913" t="str">
            <v>#Calc</v>
          </cell>
          <cell r="U913" t="str">
            <v>#Calc</v>
          </cell>
          <cell r="V913" t="str">
            <v>#Calc</v>
          </cell>
          <cell r="W913" t="str">
            <v>#Calc</v>
          </cell>
          <cell r="X913" t="str">
            <v>#Calc</v>
          </cell>
          <cell r="Y913" t="str">
            <v>#Calc</v>
          </cell>
          <cell r="Z913" t="str">
            <v>#Calc</v>
          </cell>
          <cell r="AA913" t="str">
            <v>#Calc</v>
          </cell>
          <cell r="AB913" t="str">
            <v>#Calc</v>
          </cell>
          <cell r="AC913" t="str">
            <v>#Calc</v>
          </cell>
          <cell r="AD913" t="str">
            <v>#Calc</v>
          </cell>
          <cell r="AE913" t="str">
            <v>#Calc</v>
          </cell>
          <cell r="AF913" t="str">
            <v>#Calc</v>
          </cell>
          <cell r="AG913" t="str">
            <v>#Calc</v>
          </cell>
        </row>
        <row r="914">
          <cell r="A914" t="str">
            <v>#Calc</v>
          </cell>
          <cell r="B914" t="str">
            <v>#Calc</v>
          </cell>
          <cell r="C914" t="str">
            <v>#Calc</v>
          </cell>
          <cell r="D914" t="str">
            <v>#Calc</v>
          </cell>
          <cell r="E914" t="str">
            <v>#Calc</v>
          </cell>
          <cell r="F914" t="str">
            <v>#Calc</v>
          </cell>
          <cell r="G914" t="str">
            <v>#Calc</v>
          </cell>
          <cell r="H914" t="str">
            <v>#Calc</v>
          </cell>
          <cell r="J914" t="str">
            <v>#Calc</v>
          </cell>
          <cell r="K914" t="str">
            <v>#Calc</v>
          </cell>
          <cell r="L914" t="str">
            <v>#Calc</v>
          </cell>
          <cell r="R914" t="str">
            <v>#Calc</v>
          </cell>
          <cell r="S914" t="str">
            <v>#Calc</v>
          </cell>
          <cell r="T914" t="str">
            <v>#Calc</v>
          </cell>
          <cell r="U914" t="str">
            <v>#Calc</v>
          </cell>
          <cell r="V914" t="str">
            <v>#Calc</v>
          </cell>
          <cell r="W914" t="str">
            <v>#Calc</v>
          </cell>
          <cell r="X914" t="str">
            <v>#Calc</v>
          </cell>
          <cell r="Y914" t="str">
            <v>#Calc</v>
          </cell>
          <cell r="Z914" t="str">
            <v>#Calc</v>
          </cell>
          <cell r="AA914" t="str">
            <v>#Calc</v>
          </cell>
          <cell r="AB914" t="str">
            <v>#Calc</v>
          </cell>
          <cell r="AC914" t="str">
            <v>#Calc</v>
          </cell>
          <cell r="AD914" t="str">
            <v>#Calc</v>
          </cell>
          <cell r="AE914" t="str">
            <v>#Calc</v>
          </cell>
          <cell r="AF914" t="str">
            <v>#Calc</v>
          </cell>
          <cell r="AG914" t="str">
            <v>#Calc</v>
          </cell>
        </row>
        <row r="915">
          <cell r="A915" t="str">
            <v>#Calc</v>
          </cell>
          <cell r="B915" t="str">
            <v>#Calc</v>
          </cell>
          <cell r="C915" t="str">
            <v>#Calc</v>
          </cell>
          <cell r="D915" t="str">
            <v>#Calc</v>
          </cell>
          <cell r="E915" t="str">
            <v>#Calc</v>
          </cell>
          <cell r="F915" t="str">
            <v>#Calc</v>
          </cell>
          <cell r="G915" t="str">
            <v>#Calc</v>
          </cell>
          <cell r="H915" t="str">
            <v>#Calc</v>
          </cell>
          <cell r="J915" t="str">
            <v>#Calc</v>
          </cell>
          <cell r="K915" t="str">
            <v>#Calc</v>
          </cell>
          <cell r="L915" t="str">
            <v>#Calc</v>
          </cell>
          <cell r="R915" t="str">
            <v>#Calc</v>
          </cell>
          <cell r="S915" t="str">
            <v>#Calc</v>
          </cell>
          <cell r="T915" t="str">
            <v>#Calc</v>
          </cell>
          <cell r="U915" t="str">
            <v>#Calc</v>
          </cell>
          <cell r="V915" t="str">
            <v>#Calc</v>
          </cell>
          <cell r="W915" t="str">
            <v>#Calc</v>
          </cell>
          <cell r="X915" t="str">
            <v>#Calc</v>
          </cell>
          <cell r="Y915" t="str">
            <v>#Calc</v>
          </cell>
          <cell r="Z915" t="str">
            <v>#Calc</v>
          </cell>
          <cell r="AA915" t="str">
            <v>#Calc</v>
          </cell>
          <cell r="AB915" t="str">
            <v>#Calc</v>
          </cell>
          <cell r="AC915" t="str">
            <v>#Calc</v>
          </cell>
          <cell r="AD915" t="str">
            <v>#Calc</v>
          </cell>
          <cell r="AE915" t="str">
            <v>#Calc</v>
          </cell>
          <cell r="AF915" t="str">
            <v>#Calc</v>
          </cell>
          <cell r="AG915" t="str">
            <v>#Calc</v>
          </cell>
        </row>
        <row r="916">
          <cell r="A916" t="str">
            <v>#Calc</v>
          </cell>
          <cell r="B916" t="str">
            <v>#Calc</v>
          </cell>
          <cell r="C916" t="str">
            <v>#Calc</v>
          </cell>
          <cell r="D916" t="str">
            <v>#Calc</v>
          </cell>
          <cell r="E916" t="str">
            <v>#Calc</v>
          </cell>
          <cell r="F916" t="str">
            <v>#Calc</v>
          </cell>
          <cell r="G916" t="str">
            <v>#Calc</v>
          </cell>
          <cell r="H916" t="str">
            <v>#Calc</v>
          </cell>
          <cell r="J916" t="str">
            <v>#Calc</v>
          </cell>
          <cell r="K916" t="str">
            <v>#Calc</v>
          </cell>
          <cell r="L916" t="str">
            <v>#Calc</v>
          </cell>
          <cell r="R916" t="str">
            <v>#Calc</v>
          </cell>
          <cell r="S916" t="str">
            <v>#Calc</v>
          </cell>
          <cell r="T916" t="str">
            <v>#Calc</v>
          </cell>
          <cell r="U916" t="str">
            <v>#Calc</v>
          </cell>
          <cell r="V916" t="str">
            <v>#Calc</v>
          </cell>
          <cell r="W916" t="str">
            <v>#Calc</v>
          </cell>
          <cell r="X916" t="str">
            <v>#Calc</v>
          </cell>
          <cell r="Y916" t="str">
            <v>#Calc</v>
          </cell>
          <cell r="Z916" t="str">
            <v>#Calc</v>
          </cell>
          <cell r="AA916" t="str">
            <v>#Calc</v>
          </cell>
          <cell r="AB916" t="str">
            <v>#Calc</v>
          </cell>
          <cell r="AC916" t="str">
            <v>#Calc</v>
          </cell>
          <cell r="AD916" t="str">
            <v>#Calc</v>
          </cell>
          <cell r="AE916" t="str">
            <v>#Calc</v>
          </cell>
          <cell r="AF916" t="str">
            <v>#Calc</v>
          </cell>
          <cell r="AG916" t="str">
            <v>#Calc</v>
          </cell>
        </row>
        <row r="917">
          <cell r="A917" t="str">
            <v>#Calc</v>
          </cell>
          <cell r="B917" t="str">
            <v>#Calc</v>
          </cell>
          <cell r="C917" t="str">
            <v>#Calc</v>
          </cell>
          <cell r="D917" t="str">
            <v>#Calc</v>
          </cell>
          <cell r="E917" t="str">
            <v>#Calc</v>
          </cell>
          <cell r="F917" t="str">
            <v>#Calc</v>
          </cell>
          <cell r="G917" t="str">
            <v>#Calc</v>
          </cell>
          <cell r="H917" t="str">
            <v>#Calc</v>
          </cell>
          <cell r="J917" t="str">
            <v>#Calc</v>
          </cell>
          <cell r="K917" t="str">
            <v>#Calc</v>
          </cell>
          <cell r="L917" t="str">
            <v>#Calc</v>
          </cell>
          <cell r="R917" t="str">
            <v>#Calc</v>
          </cell>
          <cell r="S917" t="str">
            <v>#Calc</v>
          </cell>
          <cell r="T917" t="str">
            <v>#Calc</v>
          </cell>
          <cell r="U917" t="str">
            <v>#Calc</v>
          </cell>
          <cell r="V917" t="str">
            <v>#Calc</v>
          </cell>
          <cell r="W917" t="str">
            <v>#Calc</v>
          </cell>
          <cell r="X917" t="str">
            <v>#Calc</v>
          </cell>
          <cell r="Y917" t="str">
            <v>#Calc</v>
          </cell>
          <cell r="Z917" t="str">
            <v>#Calc</v>
          </cell>
          <cell r="AA917" t="str">
            <v>#Calc</v>
          </cell>
          <cell r="AB917" t="str">
            <v>#Calc</v>
          </cell>
          <cell r="AC917" t="str">
            <v>#Calc</v>
          </cell>
          <cell r="AD917" t="str">
            <v>#Calc</v>
          </cell>
          <cell r="AE917" t="str">
            <v>#Calc</v>
          </cell>
          <cell r="AF917" t="str">
            <v>#Calc</v>
          </cell>
          <cell r="AG917" t="str">
            <v>#Calc</v>
          </cell>
        </row>
        <row r="918">
          <cell r="A918" t="str">
            <v>#Calc</v>
          </cell>
          <cell r="B918" t="str">
            <v>#Calc</v>
          </cell>
          <cell r="C918" t="str">
            <v>#Calc</v>
          </cell>
          <cell r="D918" t="str">
            <v>#Calc</v>
          </cell>
          <cell r="E918" t="str">
            <v>#Calc</v>
          </cell>
          <cell r="F918" t="str">
            <v>#Calc</v>
          </cell>
          <cell r="G918" t="str">
            <v>#Calc</v>
          </cell>
          <cell r="H918" t="str">
            <v>#Calc</v>
          </cell>
          <cell r="J918" t="str">
            <v>#Calc</v>
          </cell>
          <cell r="K918" t="str">
            <v>#Calc</v>
          </cell>
          <cell r="L918" t="str">
            <v>#Calc</v>
          </cell>
          <cell r="R918" t="str">
            <v>#Calc</v>
          </cell>
          <cell r="S918" t="str">
            <v>#Calc</v>
          </cell>
          <cell r="T918" t="str">
            <v>#Calc</v>
          </cell>
          <cell r="U918" t="str">
            <v>#Calc</v>
          </cell>
          <cell r="V918" t="str">
            <v>#Calc</v>
          </cell>
          <cell r="W918" t="str">
            <v>#Calc</v>
          </cell>
          <cell r="X918" t="str">
            <v>#Calc</v>
          </cell>
          <cell r="Y918" t="str">
            <v>#Calc</v>
          </cell>
          <cell r="Z918" t="str">
            <v>#Calc</v>
          </cell>
          <cell r="AA918" t="str">
            <v>#Calc</v>
          </cell>
          <cell r="AB918" t="str">
            <v>#Calc</v>
          </cell>
          <cell r="AC918" t="str">
            <v>#Calc</v>
          </cell>
          <cell r="AD918" t="str">
            <v>#Calc</v>
          </cell>
          <cell r="AE918" t="str">
            <v>#Calc</v>
          </cell>
          <cell r="AF918" t="str">
            <v>#Calc</v>
          </cell>
          <cell r="AG918" t="str">
            <v>#Calc</v>
          </cell>
        </row>
        <row r="919">
          <cell r="A919" t="str">
            <v>#Calc</v>
          </cell>
          <cell r="B919" t="str">
            <v>#Calc</v>
          </cell>
          <cell r="C919" t="str">
            <v>#Calc</v>
          </cell>
          <cell r="D919" t="str">
            <v>#Calc</v>
          </cell>
          <cell r="E919" t="str">
            <v>#Calc</v>
          </cell>
          <cell r="F919" t="str">
            <v>#Calc</v>
          </cell>
          <cell r="G919" t="str">
            <v>#Calc</v>
          </cell>
          <cell r="H919" t="str">
            <v>#Calc</v>
          </cell>
          <cell r="J919" t="str">
            <v>#Calc</v>
          </cell>
          <cell r="K919" t="str">
            <v>#Calc</v>
          </cell>
          <cell r="L919" t="str">
            <v>#Calc</v>
          </cell>
          <cell r="R919" t="str">
            <v>#Calc</v>
          </cell>
          <cell r="S919" t="str">
            <v>#Calc</v>
          </cell>
          <cell r="T919" t="str">
            <v>#Calc</v>
          </cell>
          <cell r="U919" t="str">
            <v>#Calc</v>
          </cell>
          <cell r="V919" t="str">
            <v>#Calc</v>
          </cell>
          <cell r="W919" t="str">
            <v>#Calc</v>
          </cell>
          <cell r="X919" t="str">
            <v>#Calc</v>
          </cell>
          <cell r="Y919" t="str">
            <v>#Calc</v>
          </cell>
          <cell r="Z919" t="str">
            <v>#Calc</v>
          </cell>
          <cell r="AA919" t="str">
            <v>#Calc</v>
          </cell>
          <cell r="AB919" t="str">
            <v>#Calc</v>
          </cell>
          <cell r="AC919" t="str">
            <v>#Calc</v>
          </cell>
          <cell r="AD919" t="str">
            <v>#Calc</v>
          </cell>
          <cell r="AE919" t="str">
            <v>#Calc</v>
          </cell>
          <cell r="AF919" t="str">
            <v>#Calc</v>
          </cell>
          <cell r="AG919" t="str">
            <v>#Calc</v>
          </cell>
        </row>
        <row r="920">
          <cell r="A920" t="str">
            <v>#Calc</v>
          </cell>
          <cell r="B920" t="str">
            <v>#Calc</v>
          </cell>
          <cell r="C920" t="str">
            <v>#Calc</v>
          </cell>
          <cell r="D920" t="str">
            <v>#Calc</v>
          </cell>
          <cell r="E920" t="str">
            <v>#Calc</v>
          </cell>
          <cell r="F920" t="str">
            <v>#Calc</v>
          </cell>
          <cell r="G920" t="str">
            <v>#Calc</v>
          </cell>
          <cell r="H920" t="str">
            <v>#Calc</v>
          </cell>
          <cell r="J920" t="str">
            <v>#Calc</v>
          </cell>
          <cell r="K920" t="str">
            <v>#Calc</v>
          </cell>
          <cell r="L920" t="str">
            <v>#Calc</v>
          </cell>
          <cell r="R920" t="str">
            <v>#Calc</v>
          </cell>
          <cell r="S920" t="str">
            <v>#Calc</v>
          </cell>
          <cell r="T920" t="str">
            <v>#Calc</v>
          </cell>
          <cell r="U920" t="str">
            <v>#Calc</v>
          </cell>
          <cell r="V920" t="str">
            <v>#Calc</v>
          </cell>
          <cell r="W920" t="str">
            <v>#Calc</v>
          </cell>
          <cell r="X920" t="str">
            <v>#Calc</v>
          </cell>
          <cell r="Y920" t="str">
            <v>#Calc</v>
          </cell>
          <cell r="Z920" t="str">
            <v>#Calc</v>
          </cell>
          <cell r="AA920" t="str">
            <v>#Calc</v>
          </cell>
          <cell r="AB920" t="str">
            <v>#Calc</v>
          </cell>
          <cell r="AC920" t="str">
            <v>#Calc</v>
          </cell>
          <cell r="AD920" t="str">
            <v>#Calc</v>
          </cell>
          <cell r="AE920" t="str">
            <v>#Calc</v>
          </cell>
          <cell r="AF920" t="str">
            <v>#Calc</v>
          </cell>
          <cell r="AG920" t="str">
            <v>#Calc</v>
          </cell>
        </row>
        <row r="921">
          <cell r="A921" t="str">
            <v>#Calc</v>
          </cell>
          <cell r="B921" t="str">
            <v>#Calc</v>
          </cell>
          <cell r="C921" t="str">
            <v>#Calc</v>
          </cell>
          <cell r="D921" t="str">
            <v>#Calc</v>
          </cell>
          <cell r="E921" t="str">
            <v>#Calc</v>
          </cell>
          <cell r="F921" t="str">
            <v>#Calc</v>
          </cell>
          <cell r="G921" t="str">
            <v>#Calc</v>
          </cell>
          <cell r="H921" t="str">
            <v>#Calc</v>
          </cell>
          <cell r="J921" t="str">
            <v>#Calc</v>
          </cell>
          <cell r="K921" t="str">
            <v>#Calc</v>
          </cell>
          <cell r="L921" t="str">
            <v>#Calc</v>
          </cell>
          <cell r="R921" t="str">
            <v>#Calc</v>
          </cell>
          <cell r="S921" t="str">
            <v>#Calc</v>
          </cell>
          <cell r="T921" t="str">
            <v>#Calc</v>
          </cell>
          <cell r="U921" t="str">
            <v>#Calc</v>
          </cell>
          <cell r="V921" t="str">
            <v>#Calc</v>
          </cell>
          <cell r="W921" t="str">
            <v>#Calc</v>
          </cell>
          <cell r="X921" t="str">
            <v>#Calc</v>
          </cell>
          <cell r="Y921" t="str">
            <v>#Calc</v>
          </cell>
          <cell r="Z921" t="str">
            <v>#Calc</v>
          </cell>
          <cell r="AA921" t="str">
            <v>#Calc</v>
          </cell>
          <cell r="AB921" t="str">
            <v>#Calc</v>
          </cell>
          <cell r="AC921" t="str">
            <v>#Calc</v>
          </cell>
          <cell r="AD921" t="str">
            <v>#Calc</v>
          </cell>
          <cell r="AE921" t="str">
            <v>#Calc</v>
          </cell>
          <cell r="AF921" t="str">
            <v>#Calc</v>
          </cell>
          <cell r="AG921" t="str">
            <v>#Calc</v>
          </cell>
        </row>
        <row r="922">
          <cell r="A922" t="str">
            <v>#Calc</v>
          </cell>
          <cell r="B922" t="str">
            <v>#Calc</v>
          </cell>
          <cell r="C922" t="str">
            <v>#Calc</v>
          </cell>
          <cell r="D922" t="str">
            <v>#Calc</v>
          </cell>
          <cell r="E922" t="str">
            <v>#Calc</v>
          </cell>
          <cell r="F922" t="str">
            <v>#Calc</v>
          </cell>
          <cell r="G922" t="str">
            <v>#Calc</v>
          </cell>
          <cell r="H922" t="str">
            <v>#Calc</v>
          </cell>
          <cell r="J922" t="str">
            <v>#Calc</v>
          </cell>
          <cell r="K922" t="str">
            <v>#Calc</v>
          </cell>
          <cell r="L922" t="str">
            <v>#Calc</v>
          </cell>
          <cell r="R922" t="str">
            <v>#Calc</v>
          </cell>
          <cell r="S922" t="str">
            <v>#Calc</v>
          </cell>
          <cell r="T922" t="str">
            <v>#Calc</v>
          </cell>
          <cell r="U922" t="str">
            <v>#Calc</v>
          </cell>
          <cell r="V922" t="str">
            <v>#Calc</v>
          </cell>
          <cell r="W922" t="str">
            <v>#Calc</v>
          </cell>
          <cell r="X922" t="str">
            <v>#Calc</v>
          </cell>
          <cell r="Y922" t="str">
            <v>#Calc</v>
          </cell>
          <cell r="Z922" t="str">
            <v>#Calc</v>
          </cell>
          <cell r="AA922" t="str">
            <v>#Calc</v>
          </cell>
          <cell r="AB922" t="str">
            <v>#Calc</v>
          </cell>
          <cell r="AC922" t="str">
            <v>#Calc</v>
          </cell>
          <cell r="AD922" t="str">
            <v>#Calc</v>
          </cell>
          <cell r="AE922" t="str">
            <v>#Calc</v>
          </cell>
          <cell r="AF922" t="str">
            <v>#Calc</v>
          </cell>
          <cell r="AG922" t="str">
            <v>#Calc</v>
          </cell>
        </row>
        <row r="923">
          <cell r="A923" t="str">
            <v>#Calc</v>
          </cell>
          <cell r="B923" t="str">
            <v>#Calc</v>
          </cell>
          <cell r="C923" t="str">
            <v>#Calc</v>
          </cell>
          <cell r="D923" t="str">
            <v>#Calc</v>
          </cell>
          <cell r="E923" t="str">
            <v>#Calc</v>
          </cell>
          <cell r="F923" t="str">
            <v>#Calc</v>
          </cell>
          <cell r="G923" t="str">
            <v>#Calc</v>
          </cell>
          <cell r="H923" t="str">
            <v>#Calc</v>
          </cell>
          <cell r="J923" t="str">
            <v>#Calc</v>
          </cell>
          <cell r="K923" t="str">
            <v>#Calc</v>
          </cell>
          <cell r="L923" t="str">
            <v>#Calc</v>
          </cell>
          <cell r="R923" t="str">
            <v>#Calc</v>
          </cell>
          <cell r="S923" t="str">
            <v>#Calc</v>
          </cell>
          <cell r="T923" t="str">
            <v>#Calc</v>
          </cell>
          <cell r="U923" t="str">
            <v>#Calc</v>
          </cell>
          <cell r="V923" t="str">
            <v>#Calc</v>
          </cell>
          <cell r="W923" t="str">
            <v>#Calc</v>
          </cell>
          <cell r="X923" t="str">
            <v>#Calc</v>
          </cell>
          <cell r="Y923" t="str">
            <v>#Calc</v>
          </cell>
          <cell r="Z923" t="str">
            <v>#Calc</v>
          </cell>
          <cell r="AA923" t="str">
            <v>#Calc</v>
          </cell>
          <cell r="AB923" t="str">
            <v>#Calc</v>
          </cell>
          <cell r="AC923" t="str">
            <v>#Calc</v>
          </cell>
          <cell r="AD923" t="str">
            <v>#Calc</v>
          </cell>
          <cell r="AE923" t="str">
            <v>#Calc</v>
          </cell>
          <cell r="AF923" t="str">
            <v>#Calc</v>
          </cell>
          <cell r="AG923" t="str">
            <v>#Calc</v>
          </cell>
        </row>
        <row r="924">
          <cell r="A924" t="str">
            <v>#Calc</v>
          </cell>
          <cell r="B924" t="str">
            <v>#Calc</v>
          </cell>
          <cell r="C924" t="str">
            <v>#Calc</v>
          </cell>
          <cell r="D924" t="str">
            <v>#Calc</v>
          </cell>
          <cell r="E924" t="str">
            <v>#Calc</v>
          </cell>
          <cell r="F924" t="str">
            <v>#Calc</v>
          </cell>
          <cell r="G924" t="str">
            <v>#Calc</v>
          </cell>
          <cell r="H924" t="str">
            <v>#Calc</v>
          </cell>
          <cell r="J924" t="str">
            <v>#Calc</v>
          </cell>
          <cell r="K924" t="str">
            <v>#Calc</v>
          </cell>
          <cell r="L924" t="str">
            <v>#Calc</v>
          </cell>
          <cell r="R924" t="str">
            <v>#Calc</v>
          </cell>
          <cell r="S924" t="str">
            <v>#Calc</v>
          </cell>
          <cell r="T924" t="str">
            <v>#Calc</v>
          </cell>
          <cell r="U924" t="str">
            <v>#Calc</v>
          </cell>
          <cell r="V924" t="str">
            <v>#Calc</v>
          </cell>
          <cell r="W924" t="str">
            <v>#Calc</v>
          </cell>
          <cell r="X924" t="str">
            <v>#Calc</v>
          </cell>
          <cell r="Y924" t="str">
            <v>#Calc</v>
          </cell>
          <cell r="Z924" t="str">
            <v>#Calc</v>
          </cell>
          <cell r="AA924" t="str">
            <v>#Calc</v>
          </cell>
          <cell r="AB924" t="str">
            <v>#Calc</v>
          </cell>
          <cell r="AC924" t="str">
            <v>#Calc</v>
          </cell>
          <cell r="AD924" t="str">
            <v>#Calc</v>
          </cell>
          <cell r="AE924" t="str">
            <v>#Calc</v>
          </cell>
          <cell r="AF924" t="str">
            <v>#Calc</v>
          </cell>
          <cell r="AG924" t="str">
            <v>#Calc</v>
          </cell>
        </row>
        <row r="925">
          <cell r="A925" t="str">
            <v>#Calc</v>
          </cell>
          <cell r="B925" t="str">
            <v>#Calc</v>
          </cell>
          <cell r="C925" t="str">
            <v>#Calc</v>
          </cell>
          <cell r="D925" t="str">
            <v>#Calc</v>
          </cell>
          <cell r="E925" t="str">
            <v>#Calc</v>
          </cell>
          <cell r="F925" t="str">
            <v>#Calc</v>
          </cell>
          <cell r="G925" t="str">
            <v>#Calc</v>
          </cell>
          <cell r="H925" t="str">
            <v>#Calc</v>
          </cell>
          <cell r="J925" t="str">
            <v>#Calc</v>
          </cell>
          <cell r="K925" t="str">
            <v>#Calc</v>
          </cell>
          <cell r="L925" t="str">
            <v>#Calc</v>
          </cell>
          <cell r="R925" t="str">
            <v>#Calc</v>
          </cell>
          <cell r="S925" t="str">
            <v>#Calc</v>
          </cell>
          <cell r="T925" t="str">
            <v>#Calc</v>
          </cell>
          <cell r="U925" t="str">
            <v>#Calc</v>
          </cell>
          <cell r="V925" t="str">
            <v>#Calc</v>
          </cell>
          <cell r="W925" t="str">
            <v>#Calc</v>
          </cell>
          <cell r="X925" t="str">
            <v>#Calc</v>
          </cell>
          <cell r="Y925" t="str">
            <v>#Calc</v>
          </cell>
          <cell r="Z925" t="str">
            <v>#Calc</v>
          </cell>
          <cell r="AA925" t="str">
            <v>#Calc</v>
          </cell>
          <cell r="AB925" t="str">
            <v>#Calc</v>
          </cell>
          <cell r="AC925" t="str">
            <v>#Calc</v>
          </cell>
          <cell r="AD925" t="str">
            <v>#Calc</v>
          </cell>
          <cell r="AE925" t="str">
            <v>#Calc</v>
          </cell>
          <cell r="AF925" t="str">
            <v>#Calc</v>
          </cell>
          <cell r="AG925" t="str">
            <v>#Calc</v>
          </cell>
        </row>
        <row r="926">
          <cell r="A926" t="str">
            <v>#Calc</v>
          </cell>
          <cell r="B926" t="str">
            <v>#Calc</v>
          </cell>
          <cell r="C926" t="str">
            <v>#Calc</v>
          </cell>
          <cell r="D926" t="str">
            <v>#Calc</v>
          </cell>
          <cell r="E926" t="str">
            <v>#Calc</v>
          </cell>
          <cell r="F926" t="str">
            <v>#Calc</v>
          </cell>
          <cell r="G926" t="str">
            <v>#Calc</v>
          </cell>
          <cell r="H926" t="str">
            <v>#Calc</v>
          </cell>
          <cell r="J926" t="str">
            <v>#Calc</v>
          </cell>
          <cell r="K926" t="str">
            <v>#Calc</v>
          </cell>
          <cell r="L926" t="str">
            <v>#Calc</v>
          </cell>
          <cell r="R926" t="str">
            <v>#Calc</v>
          </cell>
          <cell r="S926" t="str">
            <v>#Calc</v>
          </cell>
          <cell r="T926" t="str">
            <v>#Calc</v>
          </cell>
          <cell r="U926" t="str">
            <v>#Calc</v>
          </cell>
          <cell r="V926" t="str">
            <v>#Calc</v>
          </cell>
          <cell r="W926" t="str">
            <v>#Calc</v>
          </cell>
          <cell r="X926" t="str">
            <v>#Calc</v>
          </cell>
          <cell r="Y926" t="str">
            <v>#Calc</v>
          </cell>
          <cell r="Z926" t="str">
            <v>#Calc</v>
          </cell>
          <cell r="AA926" t="str">
            <v>#Calc</v>
          </cell>
          <cell r="AB926" t="str">
            <v>#Calc</v>
          </cell>
          <cell r="AC926" t="str">
            <v>#Calc</v>
          </cell>
          <cell r="AD926" t="str">
            <v>#Calc</v>
          </cell>
          <cell r="AE926" t="str">
            <v>#Calc</v>
          </cell>
          <cell r="AF926" t="str">
            <v>#Calc</v>
          </cell>
          <cell r="AG926" t="str">
            <v>#Calc</v>
          </cell>
        </row>
        <row r="927">
          <cell r="A927" t="str">
            <v>#Calc</v>
          </cell>
          <cell r="B927" t="str">
            <v>#Calc</v>
          </cell>
          <cell r="C927" t="str">
            <v>#Calc</v>
          </cell>
          <cell r="D927" t="str">
            <v>#Calc</v>
          </cell>
          <cell r="E927" t="str">
            <v>#Calc</v>
          </cell>
          <cell r="F927" t="str">
            <v>#Calc</v>
          </cell>
          <cell r="G927" t="str">
            <v>#Calc</v>
          </cell>
          <cell r="H927" t="str">
            <v>#Calc</v>
          </cell>
          <cell r="J927" t="str">
            <v>#Calc</v>
          </cell>
          <cell r="K927" t="str">
            <v>#Calc</v>
          </cell>
          <cell r="L927" t="str">
            <v>#Calc</v>
          </cell>
          <cell r="R927" t="str">
            <v>#Calc</v>
          </cell>
          <cell r="S927" t="str">
            <v>#Calc</v>
          </cell>
          <cell r="T927" t="str">
            <v>#Calc</v>
          </cell>
          <cell r="U927" t="str">
            <v>#Calc</v>
          </cell>
          <cell r="V927" t="str">
            <v>#Calc</v>
          </cell>
          <cell r="W927" t="str">
            <v>#Calc</v>
          </cell>
          <cell r="X927" t="str">
            <v>#Calc</v>
          </cell>
          <cell r="Y927" t="str">
            <v>#Calc</v>
          </cell>
          <cell r="Z927" t="str">
            <v>#Calc</v>
          </cell>
          <cell r="AA927" t="str">
            <v>#Calc</v>
          </cell>
          <cell r="AB927" t="str">
            <v>#Calc</v>
          </cell>
          <cell r="AC927" t="str">
            <v>#Calc</v>
          </cell>
          <cell r="AD927" t="str">
            <v>#Calc</v>
          </cell>
          <cell r="AE927" t="str">
            <v>#Calc</v>
          </cell>
          <cell r="AF927" t="str">
            <v>#Calc</v>
          </cell>
          <cell r="AG927" t="str">
            <v>#Calc</v>
          </cell>
        </row>
        <row r="928">
          <cell r="A928" t="str">
            <v>#Calc</v>
          </cell>
          <cell r="B928" t="str">
            <v>#Calc</v>
          </cell>
          <cell r="C928" t="str">
            <v>#Calc</v>
          </cell>
          <cell r="D928" t="str">
            <v>#Calc</v>
          </cell>
          <cell r="E928" t="str">
            <v>#Calc</v>
          </cell>
          <cell r="F928" t="str">
            <v>#Calc</v>
          </cell>
          <cell r="G928" t="str">
            <v>#Calc</v>
          </cell>
          <cell r="H928" t="str">
            <v>#Calc</v>
          </cell>
          <cell r="J928" t="str">
            <v>#Calc</v>
          </cell>
          <cell r="K928" t="str">
            <v>#Calc</v>
          </cell>
          <cell r="L928" t="str">
            <v>#Calc</v>
          </cell>
          <cell r="R928" t="str">
            <v>#Calc</v>
          </cell>
          <cell r="S928" t="str">
            <v>#Calc</v>
          </cell>
          <cell r="T928" t="str">
            <v>#Calc</v>
          </cell>
          <cell r="U928" t="str">
            <v>#Calc</v>
          </cell>
          <cell r="V928" t="str">
            <v>#Calc</v>
          </cell>
          <cell r="W928" t="str">
            <v>#Calc</v>
          </cell>
          <cell r="X928" t="str">
            <v>#Calc</v>
          </cell>
          <cell r="Y928" t="str">
            <v>#Calc</v>
          </cell>
          <cell r="Z928" t="str">
            <v>#Calc</v>
          </cell>
          <cell r="AA928" t="str">
            <v>#Calc</v>
          </cell>
          <cell r="AB928" t="str">
            <v>#Calc</v>
          </cell>
          <cell r="AC928" t="str">
            <v>#Calc</v>
          </cell>
          <cell r="AD928" t="str">
            <v>#Calc</v>
          </cell>
          <cell r="AE928" t="str">
            <v>#Calc</v>
          </cell>
          <cell r="AF928" t="str">
            <v>#Calc</v>
          </cell>
          <cell r="AG928" t="str">
            <v>#Calc</v>
          </cell>
        </row>
        <row r="929">
          <cell r="A929" t="str">
            <v>#Calc</v>
          </cell>
          <cell r="B929" t="str">
            <v>#Calc</v>
          </cell>
          <cell r="C929" t="str">
            <v>#Calc</v>
          </cell>
          <cell r="D929" t="str">
            <v>#Calc</v>
          </cell>
          <cell r="E929" t="str">
            <v>#Calc</v>
          </cell>
          <cell r="F929" t="str">
            <v>#Calc</v>
          </cell>
          <cell r="G929" t="str">
            <v>#Calc</v>
          </cell>
          <cell r="H929" t="str">
            <v>#Calc</v>
          </cell>
          <cell r="J929" t="str">
            <v>#Calc</v>
          </cell>
          <cell r="K929" t="str">
            <v>#Calc</v>
          </cell>
          <cell r="L929" t="str">
            <v>#Calc</v>
          </cell>
          <cell r="R929" t="str">
            <v>#Calc</v>
          </cell>
          <cell r="S929" t="str">
            <v>#Calc</v>
          </cell>
          <cell r="T929" t="str">
            <v>#Calc</v>
          </cell>
          <cell r="U929" t="str">
            <v>#Calc</v>
          </cell>
          <cell r="V929" t="str">
            <v>#Calc</v>
          </cell>
          <cell r="W929" t="str">
            <v>#Calc</v>
          </cell>
          <cell r="X929" t="str">
            <v>#Calc</v>
          </cell>
          <cell r="Y929" t="str">
            <v>#Calc</v>
          </cell>
          <cell r="Z929" t="str">
            <v>#Calc</v>
          </cell>
          <cell r="AA929" t="str">
            <v>#Calc</v>
          </cell>
          <cell r="AB929" t="str">
            <v>#Calc</v>
          </cell>
          <cell r="AC929" t="str">
            <v>#Calc</v>
          </cell>
          <cell r="AD929" t="str">
            <v>#Calc</v>
          </cell>
          <cell r="AE929" t="str">
            <v>#Calc</v>
          </cell>
          <cell r="AF929" t="str">
            <v>#Calc</v>
          </cell>
          <cell r="AG929" t="str">
            <v>#Calc</v>
          </cell>
        </row>
        <row r="930">
          <cell r="A930" t="str">
            <v>#Calc</v>
          </cell>
          <cell r="B930" t="str">
            <v>#Calc</v>
          </cell>
          <cell r="C930" t="str">
            <v>#Calc</v>
          </cell>
          <cell r="D930" t="str">
            <v>#Calc</v>
          </cell>
          <cell r="E930" t="str">
            <v>#Calc</v>
          </cell>
          <cell r="F930" t="str">
            <v>#Calc</v>
          </cell>
          <cell r="G930" t="str">
            <v>#Calc</v>
          </cell>
          <cell r="H930" t="str">
            <v>#Calc</v>
          </cell>
          <cell r="J930" t="str">
            <v>#Calc</v>
          </cell>
          <cell r="K930" t="str">
            <v>#Calc</v>
          </cell>
          <cell r="L930" t="str">
            <v>#Calc</v>
          </cell>
          <cell r="R930" t="str">
            <v>#Calc</v>
          </cell>
          <cell r="S930" t="str">
            <v>#Calc</v>
          </cell>
          <cell r="T930" t="str">
            <v>#Calc</v>
          </cell>
          <cell r="U930" t="str">
            <v>#Calc</v>
          </cell>
          <cell r="V930" t="str">
            <v>#Calc</v>
          </cell>
          <cell r="W930" t="str">
            <v>#Calc</v>
          </cell>
          <cell r="X930" t="str">
            <v>#Calc</v>
          </cell>
          <cell r="Y930" t="str">
            <v>#Calc</v>
          </cell>
          <cell r="Z930" t="str">
            <v>#Calc</v>
          </cell>
          <cell r="AA930" t="str">
            <v>#Calc</v>
          </cell>
          <cell r="AB930" t="str">
            <v>#Calc</v>
          </cell>
          <cell r="AC930" t="str">
            <v>#Calc</v>
          </cell>
          <cell r="AD930" t="str">
            <v>#Calc</v>
          </cell>
          <cell r="AE930" t="str">
            <v>#Calc</v>
          </cell>
          <cell r="AF930" t="str">
            <v>#Calc</v>
          </cell>
          <cell r="AG930" t="str">
            <v>#Calc</v>
          </cell>
        </row>
        <row r="931">
          <cell r="A931" t="str">
            <v>#Calc</v>
          </cell>
          <cell r="B931" t="str">
            <v>#Calc</v>
          </cell>
          <cell r="C931" t="str">
            <v>#Calc</v>
          </cell>
          <cell r="D931" t="str">
            <v>#Calc</v>
          </cell>
          <cell r="E931" t="str">
            <v>#Calc</v>
          </cell>
          <cell r="F931" t="str">
            <v>#Calc</v>
          </cell>
          <cell r="G931" t="str">
            <v>#Calc</v>
          </cell>
          <cell r="H931" t="str">
            <v>#Calc</v>
          </cell>
          <cell r="J931" t="str">
            <v>#Calc</v>
          </cell>
          <cell r="K931" t="str">
            <v>#Calc</v>
          </cell>
          <cell r="L931" t="str">
            <v>#Calc</v>
          </cell>
          <cell r="R931" t="str">
            <v>#Calc</v>
          </cell>
          <cell r="S931" t="str">
            <v>#Calc</v>
          </cell>
          <cell r="T931" t="str">
            <v>#Calc</v>
          </cell>
          <cell r="U931" t="str">
            <v>#Calc</v>
          </cell>
          <cell r="V931" t="str">
            <v>#Calc</v>
          </cell>
          <cell r="W931" t="str">
            <v>#Calc</v>
          </cell>
          <cell r="X931" t="str">
            <v>#Calc</v>
          </cell>
          <cell r="Y931" t="str">
            <v>#Calc</v>
          </cell>
          <cell r="Z931" t="str">
            <v>#Calc</v>
          </cell>
          <cell r="AA931" t="str">
            <v>#Calc</v>
          </cell>
          <cell r="AB931" t="str">
            <v>#Calc</v>
          </cell>
          <cell r="AC931" t="str">
            <v>#Calc</v>
          </cell>
          <cell r="AD931" t="str">
            <v>#Calc</v>
          </cell>
          <cell r="AE931" t="str">
            <v>#Calc</v>
          </cell>
          <cell r="AF931" t="str">
            <v>#Calc</v>
          </cell>
          <cell r="AG931" t="str">
            <v>#Calc</v>
          </cell>
        </row>
        <row r="932">
          <cell r="A932" t="str">
            <v>#Calc</v>
          </cell>
          <cell r="B932" t="str">
            <v>#Calc</v>
          </cell>
          <cell r="C932" t="str">
            <v>#Calc</v>
          </cell>
          <cell r="D932" t="str">
            <v>#Calc</v>
          </cell>
          <cell r="E932" t="str">
            <v>#Calc</v>
          </cell>
          <cell r="F932" t="str">
            <v>#Calc</v>
          </cell>
          <cell r="G932" t="str">
            <v>#Calc</v>
          </cell>
          <cell r="H932" t="str">
            <v>#Calc</v>
          </cell>
          <cell r="J932" t="str">
            <v>#Calc</v>
          </cell>
          <cell r="K932" t="str">
            <v>#Calc</v>
          </cell>
          <cell r="L932" t="str">
            <v>#Calc</v>
          </cell>
          <cell r="R932" t="str">
            <v>#Calc</v>
          </cell>
          <cell r="S932" t="str">
            <v>#Calc</v>
          </cell>
          <cell r="T932" t="str">
            <v>#Calc</v>
          </cell>
          <cell r="U932" t="str">
            <v>#Calc</v>
          </cell>
          <cell r="V932" t="str">
            <v>#Calc</v>
          </cell>
          <cell r="W932" t="str">
            <v>#Calc</v>
          </cell>
          <cell r="X932" t="str">
            <v>#Calc</v>
          </cell>
          <cell r="Y932" t="str">
            <v>#Calc</v>
          </cell>
          <cell r="Z932" t="str">
            <v>#Calc</v>
          </cell>
          <cell r="AA932" t="str">
            <v>#Calc</v>
          </cell>
          <cell r="AB932" t="str">
            <v>#Calc</v>
          </cell>
          <cell r="AC932" t="str">
            <v>#Calc</v>
          </cell>
          <cell r="AD932" t="str">
            <v>#Calc</v>
          </cell>
          <cell r="AE932" t="str">
            <v>#Calc</v>
          </cell>
          <cell r="AF932" t="str">
            <v>#Calc</v>
          </cell>
          <cell r="AG932" t="str">
            <v>#Calc</v>
          </cell>
        </row>
        <row r="933">
          <cell r="A933" t="str">
            <v>#Calc</v>
          </cell>
          <cell r="B933" t="str">
            <v>#Calc</v>
          </cell>
          <cell r="C933" t="str">
            <v>#Calc</v>
          </cell>
          <cell r="D933" t="str">
            <v>#Calc</v>
          </cell>
          <cell r="E933" t="str">
            <v>#Calc</v>
          </cell>
          <cell r="F933" t="str">
            <v>#Calc</v>
          </cell>
          <cell r="G933" t="str">
            <v>#Calc</v>
          </cell>
          <cell r="H933" t="str">
            <v>#Calc</v>
          </cell>
          <cell r="J933" t="str">
            <v>#Calc</v>
          </cell>
          <cell r="K933" t="str">
            <v>#Calc</v>
          </cell>
          <cell r="L933" t="str">
            <v>#Calc</v>
          </cell>
          <cell r="R933" t="str">
            <v>#Calc</v>
          </cell>
          <cell r="S933" t="str">
            <v>#Calc</v>
          </cell>
          <cell r="T933" t="str">
            <v>#Calc</v>
          </cell>
          <cell r="U933" t="str">
            <v>#Calc</v>
          </cell>
          <cell r="V933" t="str">
            <v>#Calc</v>
          </cell>
          <cell r="W933" t="str">
            <v>#Calc</v>
          </cell>
          <cell r="X933" t="str">
            <v>#Calc</v>
          </cell>
          <cell r="Y933" t="str">
            <v>#Calc</v>
          </cell>
          <cell r="Z933" t="str">
            <v>#Calc</v>
          </cell>
          <cell r="AA933" t="str">
            <v>#Calc</v>
          </cell>
          <cell r="AB933" t="str">
            <v>#Calc</v>
          </cell>
          <cell r="AC933" t="str">
            <v>#Calc</v>
          </cell>
          <cell r="AD933" t="str">
            <v>#Calc</v>
          </cell>
          <cell r="AE933" t="str">
            <v>#Calc</v>
          </cell>
          <cell r="AF933" t="str">
            <v>#Calc</v>
          </cell>
          <cell r="AG933" t="str">
            <v>#Calc</v>
          </cell>
        </row>
        <row r="934">
          <cell r="A934" t="str">
            <v>#Calc</v>
          </cell>
          <cell r="B934" t="str">
            <v>#Calc</v>
          </cell>
          <cell r="C934" t="str">
            <v>#Calc</v>
          </cell>
          <cell r="D934" t="str">
            <v>#Calc</v>
          </cell>
          <cell r="E934" t="str">
            <v>#Calc</v>
          </cell>
          <cell r="F934" t="str">
            <v>#Calc</v>
          </cell>
          <cell r="G934" t="str">
            <v>#Calc</v>
          </cell>
          <cell r="H934" t="str">
            <v>#Calc</v>
          </cell>
          <cell r="J934" t="str">
            <v>#Calc</v>
          </cell>
          <cell r="K934" t="str">
            <v>#Calc</v>
          </cell>
          <cell r="L934" t="str">
            <v>#Calc</v>
          </cell>
          <cell r="R934" t="str">
            <v>#Calc</v>
          </cell>
          <cell r="S934" t="str">
            <v>#Calc</v>
          </cell>
          <cell r="T934" t="str">
            <v>#Calc</v>
          </cell>
          <cell r="U934" t="str">
            <v>#Calc</v>
          </cell>
          <cell r="V934" t="str">
            <v>#Calc</v>
          </cell>
          <cell r="W934" t="str">
            <v>#Calc</v>
          </cell>
          <cell r="X934" t="str">
            <v>#Calc</v>
          </cell>
          <cell r="Y934" t="str">
            <v>#Calc</v>
          </cell>
          <cell r="Z934" t="str">
            <v>#Calc</v>
          </cell>
          <cell r="AA934" t="str">
            <v>#Calc</v>
          </cell>
          <cell r="AB934" t="str">
            <v>#Calc</v>
          </cell>
          <cell r="AC934" t="str">
            <v>#Calc</v>
          </cell>
          <cell r="AD934" t="str">
            <v>#Calc</v>
          </cell>
          <cell r="AE934" t="str">
            <v>#Calc</v>
          </cell>
          <cell r="AF934" t="str">
            <v>#Calc</v>
          </cell>
          <cell r="AG934" t="str">
            <v>#Calc</v>
          </cell>
        </row>
        <row r="935">
          <cell r="A935" t="str">
            <v>#Calc</v>
          </cell>
          <cell r="B935" t="str">
            <v>#Calc</v>
          </cell>
          <cell r="C935" t="str">
            <v>#Calc</v>
          </cell>
          <cell r="D935" t="str">
            <v>#Calc</v>
          </cell>
          <cell r="E935" t="str">
            <v>#Calc</v>
          </cell>
          <cell r="F935" t="str">
            <v>#Calc</v>
          </cell>
          <cell r="G935" t="str">
            <v>#Calc</v>
          </cell>
          <cell r="H935" t="str">
            <v>#Calc</v>
          </cell>
          <cell r="J935" t="str">
            <v>#Calc</v>
          </cell>
          <cell r="K935" t="str">
            <v>#Calc</v>
          </cell>
          <cell r="L935" t="str">
            <v>#Calc</v>
          </cell>
          <cell r="R935" t="str">
            <v>#Calc</v>
          </cell>
          <cell r="S935" t="str">
            <v>#Calc</v>
          </cell>
          <cell r="T935" t="str">
            <v>#Calc</v>
          </cell>
          <cell r="U935" t="str">
            <v>#Calc</v>
          </cell>
          <cell r="V935" t="str">
            <v>#Calc</v>
          </cell>
          <cell r="W935" t="str">
            <v>#Calc</v>
          </cell>
          <cell r="X935" t="str">
            <v>#Calc</v>
          </cell>
          <cell r="Y935" t="str">
            <v>#Calc</v>
          </cell>
          <cell r="Z935" t="str">
            <v>#Calc</v>
          </cell>
          <cell r="AA935" t="str">
            <v>#Calc</v>
          </cell>
          <cell r="AB935" t="str">
            <v>#Calc</v>
          </cell>
          <cell r="AC935" t="str">
            <v>#Calc</v>
          </cell>
          <cell r="AD935" t="str">
            <v>#Calc</v>
          </cell>
          <cell r="AE935" t="str">
            <v>#Calc</v>
          </cell>
          <cell r="AF935" t="str">
            <v>#Calc</v>
          </cell>
          <cell r="AG935" t="str">
            <v>#Calc</v>
          </cell>
        </row>
        <row r="936">
          <cell r="A936" t="str">
            <v>#Calc</v>
          </cell>
          <cell r="B936" t="str">
            <v>#Calc</v>
          </cell>
          <cell r="C936" t="str">
            <v>#Calc</v>
          </cell>
          <cell r="D936" t="str">
            <v>#Calc</v>
          </cell>
          <cell r="E936" t="str">
            <v>#Calc</v>
          </cell>
          <cell r="F936" t="str">
            <v>#Calc</v>
          </cell>
          <cell r="G936" t="str">
            <v>#Calc</v>
          </cell>
          <cell r="H936" t="str">
            <v>#Calc</v>
          </cell>
          <cell r="J936" t="str">
            <v>#Calc</v>
          </cell>
          <cell r="K936" t="str">
            <v>#Calc</v>
          </cell>
          <cell r="L936" t="str">
            <v>#Calc</v>
          </cell>
          <cell r="R936" t="str">
            <v>#Calc</v>
          </cell>
          <cell r="S936" t="str">
            <v>#Calc</v>
          </cell>
          <cell r="T936" t="str">
            <v>#Calc</v>
          </cell>
          <cell r="U936" t="str">
            <v>#Calc</v>
          </cell>
          <cell r="V936" t="str">
            <v>#Calc</v>
          </cell>
          <cell r="W936" t="str">
            <v>#Calc</v>
          </cell>
          <cell r="X936" t="str">
            <v>#Calc</v>
          </cell>
          <cell r="Y936" t="str">
            <v>#Calc</v>
          </cell>
          <cell r="Z936" t="str">
            <v>#Calc</v>
          </cell>
          <cell r="AA936" t="str">
            <v>#Calc</v>
          </cell>
          <cell r="AB936" t="str">
            <v>#Calc</v>
          </cell>
          <cell r="AC936" t="str">
            <v>#Calc</v>
          </cell>
          <cell r="AD936" t="str">
            <v>#Calc</v>
          </cell>
          <cell r="AE936" t="str">
            <v>#Calc</v>
          </cell>
          <cell r="AF936" t="str">
            <v>#Calc</v>
          </cell>
          <cell r="AG936" t="str">
            <v>#Calc</v>
          </cell>
        </row>
        <row r="937">
          <cell r="A937" t="str">
            <v>#Calc</v>
          </cell>
          <cell r="B937" t="str">
            <v>#Calc</v>
          </cell>
          <cell r="C937" t="str">
            <v>#Calc</v>
          </cell>
          <cell r="D937" t="str">
            <v>#Calc</v>
          </cell>
          <cell r="E937" t="str">
            <v>#Calc</v>
          </cell>
          <cell r="F937" t="str">
            <v>#Calc</v>
          </cell>
          <cell r="G937" t="str">
            <v>#Calc</v>
          </cell>
          <cell r="H937" t="str">
            <v>#Calc</v>
          </cell>
          <cell r="J937" t="str">
            <v>#Calc</v>
          </cell>
          <cell r="K937" t="str">
            <v>#Calc</v>
          </cell>
          <cell r="L937" t="str">
            <v>#Calc</v>
          </cell>
          <cell r="R937" t="str">
            <v>#Calc</v>
          </cell>
          <cell r="S937" t="str">
            <v>#Calc</v>
          </cell>
          <cell r="T937" t="str">
            <v>#Calc</v>
          </cell>
          <cell r="U937" t="str">
            <v>#Calc</v>
          </cell>
          <cell r="V937" t="str">
            <v>#Calc</v>
          </cell>
          <cell r="W937" t="str">
            <v>#Calc</v>
          </cell>
          <cell r="X937" t="str">
            <v>#Calc</v>
          </cell>
          <cell r="Y937" t="str">
            <v>#Calc</v>
          </cell>
          <cell r="Z937" t="str">
            <v>#Calc</v>
          </cell>
          <cell r="AA937" t="str">
            <v>#Calc</v>
          </cell>
          <cell r="AB937" t="str">
            <v>#Calc</v>
          </cell>
          <cell r="AC937" t="str">
            <v>#Calc</v>
          </cell>
          <cell r="AD937" t="str">
            <v>#Calc</v>
          </cell>
          <cell r="AE937" t="str">
            <v>#Calc</v>
          </cell>
          <cell r="AF937" t="str">
            <v>#Calc</v>
          </cell>
          <cell r="AG937" t="str">
            <v>#Calc</v>
          </cell>
        </row>
        <row r="938">
          <cell r="A938" t="str">
            <v>#Calc</v>
          </cell>
          <cell r="B938" t="str">
            <v>#Calc</v>
          </cell>
          <cell r="C938" t="str">
            <v>#Calc</v>
          </cell>
          <cell r="D938" t="str">
            <v>#Calc</v>
          </cell>
          <cell r="E938" t="str">
            <v>#Calc</v>
          </cell>
          <cell r="F938" t="str">
            <v>#Calc</v>
          </cell>
          <cell r="G938" t="str">
            <v>#Calc</v>
          </cell>
          <cell r="H938" t="str">
            <v>#Calc</v>
          </cell>
          <cell r="J938" t="str">
            <v>#Calc</v>
          </cell>
          <cell r="K938" t="str">
            <v>#Calc</v>
          </cell>
          <cell r="L938" t="str">
            <v>#Calc</v>
          </cell>
          <cell r="R938" t="str">
            <v>#Calc</v>
          </cell>
          <cell r="S938" t="str">
            <v>#Calc</v>
          </cell>
          <cell r="T938" t="str">
            <v>#Calc</v>
          </cell>
          <cell r="U938" t="str">
            <v>#Calc</v>
          </cell>
          <cell r="V938" t="str">
            <v>#Calc</v>
          </cell>
          <cell r="W938" t="str">
            <v>#Calc</v>
          </cell>
          <cell r="X938" t="str">
            <v>#Calc</v>
          </cell>
          <cell r="Y938" t="str">
            <v>#Calc</v>
          </cell>
          <cell r="Z938" t="str">
            <v>#Calc</v>
          </cell>
          <cell r="AA938" t="str">
            <v>#Calc</v>
          </cell>
          <cell r="AB938" t="str">
            <v>#Calc</v>
          </cell>
          <cell r="AC938" t="str">
            <v>#Calc</v>
          </cell>
          <cell r="AD938" t="str">
            <v>#Calc</v>
          </cell>
          <cell r="AE938" t="str">
            <v>#Calc</v>
          </cell>
          <cell r="AF938" t="str">
            <v>#Calc</v>
          </cell>
          <cell r="AG938" t="str">
            <v>#Calc</v>
          </cell>
        </row>
        <row r="939">
          <cell r="A939" t="str">
            <v>#Calc</v>
          </cell>
          <cell r="B939" t="str">
            <v>#Calc</v>
          </cell>
          <cell r="C939" t="str">
            <v>#Calc</v>
          </cell>
          <cell r="D939" t="str">
            <v>#Calc</v>
          </cell>
          <cell r="E939" t="str">
            <v>#Calc</v>
          </cell>
          <cell r="F939" t="str">
            <v>#Calc</v>
          </cell>
          <cell r="G939" t="str">
            <v>#Calc</v>
          </cell>
          <cell r="H939" t="str">
            <v>#Calc</v>
          </cell>
          <cell r="J939" t="str">
            <v>#Calc</v>
          </cell>
          <cell r="K939" t="str">
            <v>#Calc</v>
          </cell>
          <cell r="L939" t="str">
            <v>#Calc</v>
          </cell>
          <cell r="R939" t="str">
            <v>#Calc</v>
          </cell>
          <cell r="S939" t="str">
            <v>#Calc</v>
          </cell>
          <cell r="T939" t="str">
            <v>#Calc</v>
          </cell>
          <cell r="U939" t="str">
            <v>#Calc</v>
          </cell>
          <cell r="V939" t="str">
            <v>#Calc</v>
          </cell>
          <cell r="W939" t="str">
            <v>#Calc</v>
          </cell>
          <cell r="X939" t="str">
            <v>#Calc</v>
          </cell>
          <cell r="Y939" t="str">
            <v>#Calc</v>
          </cell>
          <cell r="Z939" t="str">
            <v>#Calc</v>
          </cell>
          <cell r="AA939" t="str">
            <v>#Calc</v>
          </cell>
          <cell r="AB939" t="str">
            <v>#Calc</v>
          </cell>
          <cell r="AC939" t="str">
            <v>#Calc</v>
          </cell>
          <cell r="AD939" t="str">
            <v>#Calc</v>
          </cell>
          <cell r="AE939" t="str">
            <v>#Calc</v>
          </cell>
          <cell r="AF939" t="str">
            <v>#Calc</v>
          </cell>
          <cell r="AG939" t="str">
            <v>#Calc</v>
          </cell>
        </row>
        <row r="940">
          <cell r="A940" t="str">
            <v>#Calc</v>
          </cell>
          <cell r="B940" t="str">
            <v>#Calc</v>
          </cell>
          <cell r="C940" t="str">
            <v>#Calc</v>
          </cell>
          <cell r="D940" t="str">
            <v>#Calc</v>
          </cell>
          <cell r="E940" t="str">
            <v>#Calc</v>
          </cell>
          <cell r="F940" t="str">
            <v>#Calc</v>
          </cell>
          <cell r="G940" t="str">
            <v>#Calc</v>
          </cell>
          <cell r="H940" t="str">
            <v>#Calc</v>
          </cell>
          <cell r="J940" t="str">
            <v>#Calc</v>
          </cell>
          <cell r="K940" t="str">
            <v>#Calc</v>
          </cell>
          <cell r="L940" t="str">
            <v>#Calc</v>
          </cell>
          <cell r="R940" t="str">
            <v>#Calc</v>
          </cell>
          <cell r="S940" t="str">
            <v>#Calc</v>
          </cell>
          <cell r="T940" t="str">
            <v>#Calc</v>
          </cell>
          <cell r="U940" t="str">
            <v>#Calc</v>
          </cell>
          <cell r="V940" t="str">
            <v>#Calc</v>
          </cell>
          <cell r="W940" t="str">
            <v>#Calc</v>
          </cell>
          <cell r="X940" t="str">
            <v>#Calc</v>
          </cell>
          <cell r="Y940" t="str">
            <v>#Calc</v>
          </cell>
          <cell r="Z940" t="str">
            <v>#Calc</v>
          </cell>
          <cell r="AA940" t="str">
            <v>#Calc</v>
          </cell>
          <cell r="AB940" t="str">
            <v>#Calc</v>
          </cell>
          <cell r="AC940" t="str">
            <v>#Calc</v>
          </cell>
          <cell r="AD940" t="str">
            <v>#Calc</v>
          </cell>
          <cell r="AE940" t="str">
            <v>#Calc</v>
          </cell>
          <cell r="AF940" t="str">
            <v>#Calc</v>
          </cell>
          <cell r="AG940" t="str">
            <v>#Calc</v>
          </cell>
        </row>
        <row r="941">
          <cell r="A941" t="str">
            <v>#Calc</v>
          </cell>
          <cell r="B941" t="str">
            <v>#Calc</v>
          </cell>
          <cell r="C941" t="str">
            <v>#Calc</v>
          </cell>
          <cell r="D941" t="str">
            <v>#Calc</v>
          </cell>
          <cell r="E941" t="str">
            <v>#Calc</v>
          </cell>
          <cell r="F941" t="str">
            <v>#Calc</v>
          </cell>
          <cell r="G941" t="str">
            <v>#Calc</v>
          </cell>
          <cell r="H941" t="str">
            <v>#Calc</v>
          </cell>
          <cell r="J941" t="str">
            <v>#Calc</v>
          </cell>
          <cell r="K941" t="str">
            <v>#Calc</v>
          </cell>
          <cell r="L941" t="str">
            <v>#Calc</v>
          </cell>
          <cell r="R941" t="str">
            <v>#Calc</v>
          </cell>
          <cell r="S941" t="str">
            <v>#Calc</v>
          </cell>
          <cell r="T941" t="str">
            <v>#Calc</v>
          </cell>
          <cell r="U941" t="str">
            <v>#Calc</v>
          </cell>
          <cell r="V941" t="str">
            <v>#Calc</v>
          </cell>
          <cell r="W941" t="str">
            <v>#Calc</v>
          </cell>
          <cell r="X941" t="str">
            <v>#Calc</v>
          </cell>
          <cell r="Y941" t="str">
            <v>#Calc</v>
          </cell>
          <cell r="Z941" t="str">
            <v>#Calc</v>
          </cell>
          <cell r="AA941" t="str">
            <v>#Calc</v>
          </cell>
          <cell r="AB941" t="str">
            <v>#Calc</v>
          </cell>
          <cell r="AC941" t="str">
            <v>#Calc</v>
          </cell>
          <cell r="AD941" t="str">
            <v>#Calc</v>
          </cell>
          <cell r="AE941" t="str">
            <v>#Calc</v>
          </cell>
          <cell r="AF941" t="str">
            <v>#Calc</v>
          </cell>
          <cell r="AG941" t="str">
            <v>#Calc</v>
          </cell>
        </row>
        <row r="942">
          <cell r="A942" t="str">
            <v>#Calc</v>
          </cell>
          <cell r="B942" t="str">
            <v>#Calc</v>
          </cell>
          <cell r="C942" t="str">
            <v>#Calc</v>
          </cell>
          <cell r="D942" t="str">
            <v>#Calc</v>
          </cell>
          <cell r="E942" t="str">
            <v>#Calc</v>
          </cell>
          <cell r="F942" t="str">
            <v>#Calc</v>
          </cell>
          <cell r="G942" t="str">
            <v>#Calc</v>
          </cell>
          <cell r="H942" t="str">
            <v>#Calc</v>
          </cell>
          <cell r="J942" t="str">
            <v>#Calc</v>
          </cell>
          <cell r="K942" t="str">
            <v>#Calc</v>
          </cell>
          <cell r="L942" t="str">
            <v>#Calc</v>
          </cell>
          <cell r="R942" t="str">
            <v>#Calc</v>
          </cell>
          <cell r="S942" t="str">
            <v>#Calc</v>
          </cell>
          <cell r="T942" t="str">
            <v>#Calc</v>
          </cell>
          <cell r="U942" t="str">
            <v>#Calc</v>
          </cell>
          <cell r="V942" t="str">
            <v>#Calc</v>
          </cell>
          <cell r="W942" t="str">
            <v>#Calc</v>
          </cell>
          <cell r="X942" t="str">
            <v>#Calc</v>
          </cell>
          <cell r="Y942" t="str">
            <v>#Calc</v>
          </cell>
          <cell r="Z942" t="str">
            <v>#Calc</v>
          </cell>
          <cell r="AA942" t="str">
            <v>#Calc</v>
          </cell>
          <cell r="AB942" t="str">
            <v>#Calc</v>
          </cell>
          <cell r="AC942" t="str">
            <v>#Calc</v>
          </cell>
          <cell r="AD942" t="str">
            <v>#Calc</v>
          </cell>
          <cell r="AE942" t="str">
            <v>#Calc</v>
          </cell>
          <cell r="AF942" t="str">
            <v>#Calc</v>
          </cell>
          <cell r="AG942" t="str">
            <v>#Calc</v>
          </cell>
        </row>
        <row r="943">
          <cell r="A943" t="str">
            <v>#Calc</v>
          </cell>
          <cell r="B943" t="str">
            <v>#Calc</v>
          </cell>
          <cell r="C943" t="str">
            <v>#Calc</v>
          </cell>
          <cell r="D943" t="str">
            <v>#Calc</v>
          </cell>
          <cell r="E943" t="str">
            <v>#Calc</v>
          </cell>
          <cell r="F943" t="str">
            <v>#Calc</v>
          </cell>
          <cell r="G943" t="str">
            <v>#Calc</v>
          </cell>
          <cell r="H943" t="str">
            <v>#Calc</v>
          </cell>
          <cell r="J943" t="str">
            <v>#Calc</v>
          </cell>
          <cell r="K943" t="str">
            <v>#Calc</v>
          </cell>
          <cell r="L943" t="str">
            <v>#Calc</v>
          </cell>
          <cell r="R943" t="str">
            <v>#Calc</v>
          </cell>
          <cell r="S943" t="str">
            <v>#Calc</v>
          </cell>
          <cell r="T943" t="str">
            <v>#Calc</v>
          </cell>
          <cell r="U943" t="str">
            <v>#Calc</v>
          </cell>
          <cell r="V943" t="str">
            <v>#Calc</v>
          </cell>
          <cell r="W943" t="str">
            <v>#Calc</v>
          </cell>
          <cell r="X943" t="str">
            <v>#Calc</v>
          </cell>
          <cell r="Y943" t="str">
            <v>#Calc</v>
          </cell>
          <cell r="Z943" t="str">
            <v>#Calc</v>
          </cell>
          <cell r="AA943" t="str">
            <v>#Calc</v>
          </cell>
          <cell r="AB943" t="str">
            <v>#Calc</v>
          </cell>
          <cell r="AC943" t="str">
            <v>#Calc</v>
          </cell>
          <cell r="AD943" t="str">
            <v>#Calc</v>
          </cell>
          <cell r="AE943" t="str">
            <v>#Calc</v>
          </cell>
          <cell r="AF943" t="str">
            <v>#Calc</v>
          </cell>
          <cell r="AG943" t="str">
            <v>#Calc</v>
          </cell>
        </row>
        <row r="944">
          <cell r="A944" t="str">
            <v>#Calc</v>
          </cell>
          <cell r="B944" t="str">
            <v>#Calc</v>
          </cell>
          <cell r="C944" t="str">
            <v>#Calc</v>
          </cell>
          <cell r="D944" t="str">
            <v>#Calc</v>
          </cell>
          <cell r="E944" t="str">
            <v>#Calc</v>
          </cell>
          <cell r="F944" t="str">
            <v>#Calc</v>
          </cell>
          <cell r="G944" t="str">
            <v>#Calc</v>
          </cell>
          <cell r="H944" t="str">
            <v>#Calc</v>
          </cell>
          <cell r="J944" t="str">
            <v>#Calc</v>
          </cell>
          <cell r="K944" t="str">
            <v>#Calc</v>
          </cell>
          <cell r="L944" t="str">
            <v>#Calc</v>
          </cell>
          <cell r="R944" t="str">
            <v>#Calc</v>
          </cell>
          <cell r="S944" t="str">
            <v>#Calc</v>
          </cell>
          <cell r="T944" t="str">
            <v>#Calc</v>
          </cell>
          <cell r="U944" t="str">
            <v>#Calc</v>
          </cell>
          <cell r="V944" t="str">
            <v>#Calc</v>
          </cell>
          <cell r="W944" t="str">
            <v>#Calc</v>
          </cell>
          <cell r="X944" t="str">
            <v>#Calc</v>
          </cell>
          <cell r="Y944" t="str">
            <v>#Calc</v>
          </cell>
          <cell r="Z944" t="str">
            <v>#Calc</v>
          </cell>
          <cell r="AA944" t="str">
            <v>#Calc</v>
          </cell>
          <cell r="AB944" t="str">
            <v>#Calc</v>
          </cell>
          <cell r="AC944" t="str">
            <v>#Calc</v>
          </cell>
          <cell r="AD944" t="str">
            <v>#Calc</v>
          </cell>
          <cell r="AE944" t="str">
            <v>#Calc</v>
          </cell>
          <cell r="AF944" t="str">
            <v>#Calc</v>
          </cell>
          <cell r="AG944" t="str">
            <v>#Calc</v>
          </cell>
        </row>
        <row r="945">
          <cell r="A945" t="str">
            <v>#Calc</v>
          </cell>
          <cell r="B945" t="str">
            <v>#Calc</v>
          </cell>
          <cell r="C945" t="str">
            <v>#Calc</v>
          </cell>
          <cell r="D945" t="str">
            <v>#Calc</v>
          </cell>
          <cell r="E945" t="str">
            <v>#Calc</v>
          </cell>
          <cell r="F945" t="str">
            <v>#Calc</v>
          </cell>
          <cell r="G945" t="str">
            <v>#Calc</v>
          </cell>
          <cell r="H945" t="str">
            <v>#Calc</v>
          </cell>
          <cell r="J945" t="str">
            <v>#Calc</v>
          </cell>
          <cell r="K945" t="str">
            <v>#Calc</v>
          </cell>
          <cell r="L945" t="str">
            <v>#Calc</v>
          </cell>
          <cell r="R945" t="str">
            <v>#Calc</v>
          </cell>
          <cell r="S945" t="str">
            <v>#Calc</v>
          </cell>
          <cell r="T945" t="str">
            <v>#Calc</v>
          </cell>
          <cell r="U945" t="str">
            <v>#Calc</v>
          </cell>
          <cell r="V945" t="str">
            <v>#Calc</v>
          </cell>
          <cell r="W945" t="str">
            <v>#Calc</v>
          </cell>
          <cell r="X945" t="str">
            <v>#Calc</v>
          </cell>
          <cell r="Y945" t="str">
            <v>#Calc</v>
          </cell>
          <cell r="Z945" t="str">
            <v>#Calc</v>
          </cell>
          <cell r="AA945" t="str">
            <v>#Calc</v>
          </cell>
          <cell r="AB945" t="str">
            <v>#Calc</v>
          </cell>
          <cell r="AC945" t="str">
            <v>#Calc</v>
          </cell>
          <cell r="AD945" t="str">
            <v>#Calc</v>
          </cell>
          <cell r="AE945" t="str">
            <v>#Calc</v>
          </cell>
          <cell r="AF945" t="str">
            <v>#Calc</v>
          </cell>
          <cell r="AG945" t="str">
            <v>#Calc</v>
          </cell>
        </row>
        <row r="946">
          <cell r="A946" t="str">
            <v>#Calc</v>
          </cell>
          <cell r="B946" t="str">
            <v>#Calc</v>
          </cell>
          <cell r="C946" t="str">
            <v>#Calc</v>
          </cell>
          <cell r="D946" t="str">
            <v>#Calc</v>
          </cell>
          <cell r="E946" t="str">
            <v>#Calc</v>
          </cell>
          <cell r="F946" t="str">
            <v>#Calc</v>
          </cell>
          <cell r="G946" t="str">
            <v>#Calc</v>
          </cell>
          <cell r="H946" t="str">
            <v>#Calc</v>
          </cell>
          <cell r="J946" t="str">
            <v>#Calc</v>
          </cell>
          <cell r="K946" t="str">
            <v>#Calc</v>
          </cell>
          <cell r="L946" t="str">
            <v>#Calc</v>
          </cell>
          <cell r="R946" t="str">
            <v>#Calc</v>
          </cell>
          <cell r="S946" t="str">
            <v>#Calc</v>
          </cell>
          <cell r="T946" t="str">
            <v>#Calc</v>
          </cell>
          <cell r="U946" t="str">
            <v>#Calc</v>
          </cell>
          <cell r="V946" t="str">
            <v>#Calc</v>
          </cell>
          <cell r="W946" t="str">
            <v>#Calc</v>
          </cell>
          <cell r="X946" t="str">
            <v>#Calc</v>
          </cell>
          <cell r="Y946" t="str">
            <v>#Calc</v>
          </cell>
          <cell r="Z946" t="str">
            <v>#Calc</v>
          </cell>
          <cell r="AA946" t="str">
            <v>#Calc</v>
          </cell>
          <cell r="AB946" t="str">
            <v>#Calc</v>
          </cell>
          <cell r="AC946" t="str">
            <v>#Calc</v>
          </cell>
          <cell r="AD946" t="str">
            <v>#Calc</v>
          </cell>
          <cell r="AE946" t="str">
            <v>#Calc</v>
          </cell>
          <cell r="AF946" t="str">
            <v>#Calc</v>
          </cell>
          <cell r="AG946" t="str">
            <v>#Calc</v>
          </cell>
        </row>
        <row r="947">
          <cell r="A947" t="str">
            <v>#Calc</v>
          </cell>
          <cell r="B947" t="str">
            <v>#Calc</v>
          </cell>
          <cell r="C947" t="str">
            <v>#Calc</v>
          </cell>
          <cell r="D947" t="str">
            <v>#Calc</v>
          </cell>
          <cell r="E947" t="str">
            <v>#Calc</v>
          </cell>
          <cell r="F947" t="str">
            <v>#Calc</v>
          </cell>
          <cell r="G947" t="str">
            <v>#Calc</v>
          </cell>
          <cell r="H947" t="str">
            <v>#Calc</v>
          </cell>
          <cell r="J947" t="str">
            <v>#Calc</v>
          </cell>
          <cell r="K947" t="str">
            <v>#Calc</v>
          </cell>
          <cell r="L947" t="str">
            <v>#Calc</v>
          </cell>
          <cell r="R947" t="str">
            <v>#Calc</v>
          </cell>
          <cell r="S947" t="str">
            <v>#Calc</v>
          </cell>
          <cell r="T947" t="str">
            <v>#Calc</v>
          </cell>
          <cell r="U947" t="str">
            <v>#Calc</v>
          </cell>
          <cell r="V947" t="str">
            <v>#Calc</v>
          </cell>
          <cell r="W947" t="str">
            <v>#Calc</v>
          </cell>
          <cell r="X947" t="str">
            <v>#Calc</v>
          </cell>
          <cell r="Y947" t="str">
            <v>#Calc</v>
          </cell>
          <cell r="Z947" t="str">
            <v>#Calc</v>
          </cell>
          <cell r="AA947" t="str">
            <v>#Calc</v>
          </cell>
          <cell r="AB947" t="str">
            <v>#Calc</v>
          </cell>
          <cell r="AC947" t="str">
            <v>#Calc</v>
          </cell>
          <cell r="AD947" t="str">
            <v>#Calc</v>
          </cell>
          <cell r="AE947" t="str">
            <v>#Calc</v>
          </cell>
          <cell r="AF947" t="str">
            <v>#Calc</v>
          </cell>
          <cell r="AG947" t="str">
            <v>#Calc</v>
          </cell>
        </row>
        <row r="948">
          <cell r="A948" t="str">
            <v>#Calc</v>
          </cell>
          <cell r="B948" t="str">
            <v>#Calc</v>
          </cell>
          <cell r="C948" t="str">
            <v>#Calc</v>
          </cell>
          <cell r="D948" t="str">
            <v>#Calc</v>
          </cell>
          <cell r="E948" t="str">
            <v>#Calc</v>
          </cell>
          <cell r="F948" t="str">
            <v>#Calc</v>
          </cell>
          <cell r="G948" t="str">
            <v>#Calc</v>
          </cell>
          <cell r="H948" t="str">
            <v>#Calc</v>
          </cell>
          <cell r="J948" t="str">
            <v>#Calc</v>
          </cell>
          <cell r="K948" t="str">
            <v>#Calc</v>
          </cell>
          <cell r="L948" t="str">
            <v>#Calc</v>
          </cell>
          <cell r="R948" t="str">
            <v>#Calc</v>
          </cell>
          <cell r="S948" t="str">
            <v>#Calc</v>
          </cell>
          <cell r="T948" t="str">
            <v>#Calc</v>
          </cell>
          <cell r="U948" t="str">
            <v>#Calc</v>
          </cell>
          <cell r="V948" t="str">
            <v>#Calc</v>
          </cell>
          <cell r="W948" t="str">
            <v>#Calc</v>
          </cell>
          <cell r="X948" t="str">
            <v>#Calc</v>
          </cell>
          <cell r="Y948" t="str">
            <v>#Calc</v>
          </cell>
          <cell r="Z948" t="str">
            <v>#Calc</v>
          </cell>
          <cell r="AA948" t="str">
            <v>#Calc</v>
          </cell>
          <cell r="AB948" t="str">
            <v>#Calc</v>
          </cell>
          <cell r="AC948" t="str">
            <v>#Calc</v>
          </cell>
          <cell r="AD948" t="str">
            <v>#Calc</v>
          </cell>
          <cell r="AE948" t="str">
            <v>#Calc</v>
          </cell>
          <cell r="AF948" t="str">
            <v>#Calc</v>
          </cell>
          <cell r="AG948" t="str">
            <v>#Calc</v>
          </cell>
        </row>
        <row r="949">
          <cell r="A949" t="str">
            <v>#Calc</v>
          </cell>
          <cell r="B949" t="str">
            <v>#Calc</v>
          </cell>
          <cell r="C949" t="str">
            <v>#Calc</v>
          </cell>
          <cell r="D949" t="str">
            <v>#Calc</v>
          </cell>
          <cell r="E949" t="str">
            <v>#Calc</v>
          </cell>
          <cell r="F949" t="str">
            <v>#Calc</v>
          </cell>
          <cell r="G949" t="str">
            <v>#Calc</v>
          </cell>
          <cell r="H949" t="str">
            <v>#Calc</v>
          </cell>
          <cell r="J949" t="str">
            <v>#Calc</v>
          </cell>
          <cell r="K949" t="str">
            <v>#Calc</v>
          </cell>
          <cell r="L949" t="str">
            <v>#Calc</v>
          </cell>
          <cell r="R949" t="str">
            <v>#Calc</v>
          </cell>
          <cell r="S949" t="str">
            <v>#Calc</v>
          </cell>
          <cell r="T949" t="str">
            <v>#Calc</v>
          </cell>
          <cell r="U949" t="str">
            <v>#Calc</v>
          </cell>
          <cell r="V949" t="str">
            <v>#Calc</v>
          </cell>
          <cell r="W949" t="str">
            <v>#Calc</v>
          </cell>
          <cell r="X949" t="str">
            <v>#Calc</v>
          </cell>
          <cell r="Y949" t="str">
            <v>#Calc</v>
          </cell>
          <cell r="Z949" t="str">
            <v>#Calc</v>
          </cell>
          <cell r="AA949" t="str">
            <v>#Calc</v>
          </cell>
          <cell r="AB949" t="str">
            <v>#Calc</v>
          </cell>
          <cell r="AC949" t="str">
            <v>#Calc</v>
          </cell>
          <cell r="AD949" t="str">
            <v>#Calc</v>
          </cell>
          <cell r="AE949" t="str">
            <v>#Calc</v>
          </cell>
          <cell r="AF949" t="str">
            <v>#Calc</v>
          </cell>
          <cell r="AG949" t="str">
            <v>#Calc</v>
          </cell>
        </row>
        <row r="950">
          <cell r="A950" t="str">
            <v>#Calc</v>
          </cell>
          <cell r="B950" t="str">
            <v>#Calc</v>
          </cell>
          <cell r="C950" t="str">
            <v>#Calc</v>
          </cell>
          <cell r="D950" t="str">
            <v>#Calc</v>
          </cell>
          <cell r="E950" t="str">
            <v>#Calc</v>
          </cell>
          <cell r="F950" t="str">
            <v>#Calc</v>
          </cell>
          <cell r="G950" t="str">
            <v>#Calc</v>
          </cell>
          <cell r="H950" t="str">
            <v>#Calc</v>
          </cell>
          <cell r="J950" t="str">
            <v>#Calc</v>
          </cell>
          <cell r="K950" t="str">
            <v>#Calc</v>
          </cell>
          <cell r="L950" t="str">
            <v>#Calc</v>
          </cell>
          <cell r="R950" t="str">
            <v>#Calc</v>
          </cell>
          <cell r="S950" t="str">
            <v>#Calc</v>
          </cell>
          <cell r="T950" t="str">
            <v>#Calc</v>
          </cell>
          <cell r="U950" t="str">
            <v>#Calc</v>
          </cell>
          <cell r="V950" t="str">
            <v>#Calc</v>
          </cell>
          <cell r="W950" t="str">
            <v>#Calc</v>
          </cell>
          <cell r="X950" t="str">
            <v>#Calc</v>
          </cell>
          <cell r="Y950" t="str">
            <v>#Calc</v>
          </cell>
          <cell r="Z950" t="str">
            <v>#Calc</v>
          </cell>
          <cell r="AA950" t="str">
            <v>#Calc</v>
          </cell>
          <cell r="AB950" t="str">
            <v>#Calc</v>
          </cell>
          <cell r="AC950" t="str">
            <v>#Calc</v>
          </cell>
          <cell r="AD950" t="str">
            <v>#Calc</v>
          </cell>
          <cell r="AE950" t="str">
            <v>#Calc</v>
          </cell>
          <cell r="AF950" t="str">
            <v>#Calc</v>
          </cell>
          <cell r="AG950" t="str">
            <v>#Calc</v>
          </cell>
        </row>
        <row r="951">
          <cell r="A951" t="str">
            <v>#Calc</v>
          </cell>
          <cell r="B951" t="str">
            <v>#Calc</v>
          </cell>
          <cell r="C951" t="str">
            <v>#Calc</v>
          </cell>
          <cell r="D951" t="str">
            <v>#Calc</v>
          </cell>
          <cell r="E951" t="str">
            <v>#Calc</v>
          </cell>
          <cell r="F951" t="str">
            <v>#Calc</v>
          </cell>
          <cell r="G951" t="str">
            <v>#Calc</v>
          </cell>
          <cell r="H951" t="str">
            <v>#Calc</v>
          </cell>
          <cell r="J951" t="str">
            <v>#Calc</v>
          </cell>
          <cell r="K951" t="str">
            <v>#Calc</v>
          </cell>
          <cell r="L951" t="str">
            <v>#Calc</v>
          </cell>
          <cell r="R951" t="str">
            <v>#Calc</v>
          </cell>
          <cell r="S951" t="str">
            <v>#Calc</v>
          </cell>
          <cell r="T951" t="str">
            <v>#Calc</v>
          </cell>
          <cell r="U951" t="str">
            <v>#Calc</v>
          </cell>
          <cell r="V951" t="str">
            <v>#Calc</v>
          </cell>
          <cell r="W951" t="str">
            <v>#Calc</v>
          </cell>
          <cell r="X951" t="str">
            <v>#Calc</v>
          </cell>
          <cell r="Y951" t="str">
            <v>#Calc</v>
          </cell>
          <cell r="Z951" t="str">
            <v>#Calc</v>
          </cell>
          <cell r="AA951" t="str">
            <v>#Calc</v>
          </cell>
          <cell r="AB951" t="str">
            <v>#Calc</v>
          </cell>
          <cell r="AC951" t="str">
            <v>#Calc</v>
          </cell>
          <cell r="AD951" t="str">
            <v>#Calc</v>
          </cell>
          <cell r="AE951" t="str">
            <v>#Calc</v>
          </cell>
          <cell r="AF951" t="str">
            <v>#Calc</v>
          </cell>
          <cell r="AG951" t="str">
            <v>#Calc</v>
          </cell>
        </row>
        <row r="952">
          <cell r="A952" t="str">
            <v>#Calc</v>
          </cell>
          <cell r="B952" t="str">
            <v>#Calc</v>
          </cell>
          <cell r="C952" t="str">
            <v>#Calc</v>
          </cell>
          <cell r="D952" t="str">
            <v>#Calc</v>
          </cell>
          <cell r="E952" t="str">
            <v>#Calc</v>
          </cell>
          <cell r="F952" t="str">
            <v>#Calc</v>
          </cell>
          <cell r="G952" t="str">
            <v>#Calc</v>
          </cell>
          <cell r="H952" t="str">
            <v>#Calc</v>
          </cell>
          <cell r="J952" t="str">
            <v>#Calc</v>
          </cell>
          <cell r="K952" t="str">
            <v>#Calc</v>
          </cell>
          <cell r="L952" t="str">
            <v>#Calc</v>
          </cell>
          <cell r="R952" t="str">
            <v>#Calc</v>
          </cell>
          <cell r="S952" t="str">
            <v>#Calc</v>
          </cell>
          <cell r="T952" t="str">
            <v>#Calc</v>
          </cell>
          <cell r="U952" t="str">
            <v>#Calc</v>
          </cell>
          <cell r="V952" t="str">
            <v>#Calc</v>
          </cell>
          <cell r="W952" t="str">
            <v>#Calc</v>
          </cell>
          <cell r="X952" t="str">
            <v>#Calc</v>
          </cell>
          <cell r="Y952" t="str">
            <v>#Calc</v>
          </cell>
          <cell r="Z952" t="str">
            <v>#Calc</v>
          </cell>
          <cell r="AA952" t="str">
            <v>#Calc</v>
          </cell>
          <cell r="AB952" t="str">
            <v>#Calc</v>
          </cell>
          <cell r="AC952" t="str">
            <v>#Calc</v>
          </cell>
          <cell r="AD952" t="str">
            <v>#Calc</v>
          </cell>
          <cell r="AE952" t="str">
            <v>#Calc</v>
          </cell>
          <cell r="AF952" t="str">
            <v>#Calc</v>
          </cell>
          <cell r="AG952" t="str">
            <v>#Calc</v>
          </cell>
        </row>
        <row r="953">
          <cell r="A953" t="str">
            <v>#Calc</v>
          </cell>
          <cell r="B953" t="str">
            <v>#Calc</v>
          </cell>
          <cell r="C953" t="str">
            <v>#Calc</v>
          </cell>
          <cell r="D953" t="str">
            <v>#Calc</v>
          </cell>
          <cell r="E953" t="str">
            <v>#Calc</v>
          </cell>
          <cell r="F953" t="str">
            <v>#Calc</v>
          </cell>
          <cell r="G953" t="str">
            <v>#Calc</v>
          </cell>
          <cell r="H953" t="str">
            <v>#Calc</v>
          </cell>
          <cell r="J953" t="str">
            <v>#Calc</v>
          </cell>
          <cell r="K953" t="str">
            <v>#Calc</v>
          </cell>
          <cell r="L953" t="str">
            <v>#Calc</v>
          </cell>
          <cell r="R953" t="str">
            <v>#Calc</v>
          </cell>
          <cell r="S953" t="str">
            <v>#Calc</v>
          </cell>
          <cell r="T953" t="str">
            <v>#Calc</v>
          </cell>
          <cell r="U953" t="str">
            <v>#Calc</v>
          </cell>
          <cell r="V953" t="str">
            <v>#Calc</v>
          </cell>
          <cell r="W953" t="str">
            <v>#Calc</v>
          </cell>
          <cell r="X953" t="str">
            <v>#Calc</v>
          </cell>
          <cell r="Y953" t="str">
            <v>#Calc</v>
          </cell>
          <cell r="Z953" t="str">
            <v>#Calc</v>
          </cell>
          <cell r="AA953" t="str">
            <v>#Calc</v>
          </cell>
          <cell r="AB953" t="str">
            <v>#Calc</v>
          </cell>
          <cell r="AC953" t="str">
            <v>#Calc</v>
          </cell>
          <cell r="AD953" t="str">
            <v>#Calc</v>
          </cell>
          <cell r="AE953" t="str">
            <v>#Calc</v>
          </cell>
          <cell r="AF953" t="str">
            <v>#Calc</v>
          </cell>
          <cell r="AG953" t="str">
            <v>#Calc</v>
          </cell>
        </row>
        <row r="954">
          <cell r="A954" t="str">
            <v>#Calc</v>
          </cell>
          <cell r="B954" t="str">
            <v>#Calc</v>
          </cell>
          <cell r="C954" t="str">
            <v>#Calc</v>
          </cell>
          <cell r="D954" t="str">
            <v>#Calc</v>
          </cell>
          <cell r="E954" t="str">
            <v>#Calc</v>
          </cell>
          <cell r="F954" t="str">
            <v>#Calc</v>
          </cell>
          <cell r="G954" t="str">
            <v>#Calc</v>
          </cell>
          <cell r="H954" t="str">
            <v>#Calc</v>
          </cell>
          <cell r="J954" t="str">
            <v>#Calc</v>
          </cell>
          <cell r="K954" t="str">
            <v>#Calc</v>
          </cell>
          <cell r="L954" t="str">
            <v>#Calc</v>
          </cell>
          <cell r="R954" t="str">
            <v>#Calc</v>
          </cell>
          <cell r="S954" t="str">
            <v>#Calc</v>
          </cell>
          <cell r="T954" t="str">
            <v>#Calc</v>
          </cell>
          <cell r="U954" t="str">
            <v>#Calc</v>
          </cell>
          <cell r="V954" t="str">
            <v>#Calc</v>
          </cell>
          <cell r="W954" t="str">
            <v>#Calc</v>
          </cell>
          <cell r="X954" t="str">
            <v>#Calc</v>
          </cell>
          <cell r="Y954" t="str">
            <v>#Calc</v>
          </cell>
          <cell r="Z954" t="str">
            <v>#Calc</v>
          </cell>
          <cell r="AA954" t="str">
            <v>#Calc</v>
          </cell>
          <cell r="AB954" t="str">
            <v>#Calc</v>
          </cell>
          <cell r="AC954" t="str">
            <v>#Calc</v>
          </cell>
          <cell r="AD954" t="str">
            <v>#Calc</v>
          </cell>
          <cell r="AE954" t="str">
            <v>#Calc</v>
          </cell>
          <cell r="AF954" t="str">
            <v>#Calc</v>
          </cell>
          <cell r="AG954" t="str">
            <v>#Calc</v>
          </cell>
        </row>
        <row r="955">
          <cell r="A955" t="str">
            <v>#Calc</v>
          </cell>
          <cell r="B955" t="str">
            <v>#Calc</v>
          </cell>
          <cell r="C955" t="str">
            <v>#Calc</v>
          </cell>
          <cell r="D955" t="str">
            <v>#Calc</v>
          </cell>
          <cell r="E955" t="str">
            <v>#Calc</v>
          </cell>
          <cell r="F955" t="str">
            <v>#Calc</v>
          </cell>
          <cell r="G955" t="str">
            <v>#Calc</v>
          </cell>
          <cell r="H955" t="str">
            <v>#Calc</v>
          </cell>
          <cell r="J955" t="str">
            <v>#Calc</v>
          </cell>
          <cell r="K955" t="str">
            <v>#Calc</v>
          </cell>
          <cell r="L955" t="str">
            <v>#Calc</v>
          </cell>
          <cell r="R955" t="str">
            <v>#Calc</v>
          </cell>
          <cell r="S955" t="str">
            <v>#Calc</v>
          </cell>
          <cell r="T955" t="str">
            <v>#Calc</v>
          </cell>
          <cell r="U955" t="str">
            <v>#Calc</v>
          </cell>
          <cell r="V955" t="str">
            <v>#Calc</v>
          </cell>
          <cell r="W955" t="str">
            <v>#Calc</v>
          </cell>
          <cell r="X955" t="str">
            <v>#Calc</v>
          </cell>
          <cell r="Y955" t="str">
            <v>#Calc</v>
          </cell>
          <cell r="Z955" t="str">
            <v>#Calc</v>
          </cell>
          <cell r="AA955" t="str">
            <v>#Calc</v>
          </cell>
          <cell r="AB955" t="str">
            <v>#Calc</v>
          </cell>
          <cell r="AC955" t="str">
            <v>#Calc</v>
          </cell>
          <cell r="AD955" t="str">
            <v>#Calc</v>
          </cell>
          <cell r="AE955" t="str">
            <v>#Calc</v>
          </cell>
          <cell r="AF955" t="str">
            <v>#Calc</v>
          </cell>
          <cell r="AG955" t="str">
            <v>#Calc</v>
          </cell>
        </row>
        <row r="956">
          <cell r="A956" t="str">
            <v>#Calc</v>
          </cell>
          <cell r="B956" t="str">
            <v>#Calc</v>
          </cell>
          <cell r="C956" t="str">
            <v>#Calc</v>
          </cell>
          <cell r="D956" t="str">
            <v>#Calc</v>
          </cell>
          <cell r="E956" t="str">
            <v>#Calc</v>
          </cell>
          <cell r="F956" t="str">
            <v>#Calc</v>
          </cell>
          <cell r="G956" t="str">
            <v>#Calc</v>
          </cell>
          <cell r="H956" t="str">
            <v>#Calc</v>
          </cell>
          <cell r="J956" t="str">
            <v>#Calc</v>
          </cell>
          <cell r="K956" t="str">
            <v>#Calc</v>
          </cell>
          <cell r="L956" t="str">
            <v>#Calc</v>
          </cell>
          <cell r="R956" t="str">
            <v>#Calc</v>
          </cell>
          <cell r="S956" t="str">
            <v>#Calc</v>
          </cell>
          <cell r="T956" t="str">
            <v>#Calc</v>
          </cell>
          <cell r="U956" t="str">
            <v>#Calc</v>
          </cell>
          <cell r="V956" t="str">
            <v>#Calc</v>
          </cell>
          <cell r="W956" t="str">
            <v>#Calc</v>
          </cell>
          <cell r="X956" t="str">
            <v>#Calc</v>
          </cell>
          <cell r="Y956" t="str">
            <v>#Calc</v>
          </cell>
          <cell r="Z956" t="str">
            <v>#Calc</v>
          </cell>
          <cell r="AA956" t="str">
            <v>#Calc</v>
          </cell>
          <cell r="AB956" t="str">
            <v>#Calc</v>
          </cell>
          <cell r="AC956" t="str">
            <v>#Calc</v>
          </cell>
          <cell r="AD956" t="str">
            <v>#Calc</v>
          </cell>
          <cell r="AE956" t="str">
            <v>#Calc</v>
          </cell>
          <cell r="AF956" t="str">
            <v>#Calc</v>
          </cell>
          <cell r="AG956" t="str">
            <v>#Calc</v>
          </cell>
        </row>
        <row r="957">
          <cell r="A957" t="str">
            <v>#Calc</v>
          </cell>
          <cell r="B957" t="str">
            <v>#Calc</v>
          </cell>
          <cell r="C957" t="str">
            <v>#Calc</v>
          </cell>
          <cell r="D957" t="str">
            <v>#Calc</v>
          </cell>
          <cell r="E957" t="str">
            <v>#Calc</v>
          </cell>
          <cell r="F957" t="str">
            <v>#Calc</v>
          </cell>
          <cell r="G957" t="str">
            <v>#Calc</v>
          </cell>
          <cell r="H957" t="str">
            <v>#Calc</v>
          </cell>
          <cell r="J957" t="str">
            <v>#Calc</v>
          </cell>
          <cell r="K957" t="str">
            <v>#Calc</v>
          </cell>
          <cell r="L957" t="str">
            <v>#Calc</v>
          </cell>
          <cell r="R957" t="str">
            <v>#Calc</v>
          </cell>
          <cell r="S957" t="str">
            <v>#Calc</v>
          </cell>
          <cell r="T957" t="str">
            <v>#Calc</v>
          </cell>
          <cell r="U957" t="str">
            <v>#Calc</v>
          </cell>
          <cell r="V957" t="str">
            <v>#Calc</v>
          </cell>
          <cell r="W957" t="str">
            <v>#Calc</v>
          </cell>
          <cell r="X957" t="str">
            <v>#Calc</v>
          </cell>
          <cell r="Y957" t="str">
            <v>#Calc</v>
          </cell>
          <cell r="Z957" t="str">
            <v>#Calc</v>
          </cell>
          <cell r="AA957" t="str">
            <v>#Calc</v>
          </cell>
          <cell r="AB957" t="str">
            <v>#Calc</v>
          </cell>
          <cell r="AC957" t="str">
            <v>#Calc</v>
          </cell>
          <cell r="AD957" t="str">
            <v>#Calc</v>
          </cell>
          <cell r="AE957" t="str">
            <v>#Calc</v>
          </cell>
          <cell r="AF957" t="str">
            <v>#Calc</v>
          </cell>
          <cell r="AG957" t="str">
            <v>#Calc</v>
          </cell>
        </row>
        <row r="958">
          <cell r="A958" t="str">
            <v>#Calc</v>
          </cell>
          <cell r="B958" t="str">
            <v>#Calc</v>
          </cell>
          <cell r="C958" t="str">
            <v>#Calc</v>
          </cell>
          <cell r="D958" t="str">
            <v>#Calc</v>
          </cell>
          <cell r="E958" t="str">
            <v>#Calc</v>
          </cell>
          <cell r="F958" t="str">
            <v>#Calc</v>
          </cell>
          <cell r="G958" t="str">
            <v>#Calc</v>
          </cell>
          <cell r="H958" t="str">
            <v>#Calc</v>
          </cell>
          <cell r="J958" t="str">
            <v>#Calc</v>
          </cell>
          <cell r="K958" t="str">
            <v>#Calc</v>
          </cell>
          <cell r="L958" t="str">
            <v>#Calc</v>
          </cell>
          <cell r="R958" t="str">
            <v>#Calc</v>
          </cell>
          <cell r="S958" t="str">
            <v>#Calc</v>
          </cell>
          <cell r="T958" t="str">
            <v>#Calc</v>
          </cell>
          <cell r="U958" t="str">
            <v>#Calc</v>
          </cell>
          <cell r="V958" t="str">
            <v>#Calc</v>
          </cell>
          <cell r="W958" t="str">
            <v>#Calc</v>
          </cell>
          <cell r="X958" t="str">
            <v>#Calc</v>
          </cell>
          <cell r="Y958" t="str">
            <v>#Calc</v>
          </cell>
          <cell r="Z958" t="str">
            <v>#Calc</v>
          </cell>
          <cell r="AA958" t="str">
            <v>#Calc</v>
          </cell>
          <cell r="AB958" t="str">
            <v>#Calc</v>
          </cell>
          <cell r="AC958" t="str">
            <v>#Calc</v>
          </cell>
          <cell r="AD958" t="str">
            <v>#Calc</v>
          </cell>
          <cell r="AE958" t="str">
            <v>#Calc</v>
          </cell>
          <cell r="AF958" t="str">
            <v>#Calc</v>
          </cell>
          <cell r="AG958" t="str">
            <v>#Calc</v>
          </cell>
        </row>
        <row r="959">
          <cell r="A959" t="str">
            <v>#Calc</v>
          </cell>
          <cell r="B959" t="str">
            <v>#Calc</v>
          </cell>
          <cell r="C959" t="str">
            <v>#Calc</v>
          </cell>
          <cell r="D959" t="str">
            <v>#Calc</v>
          </cell>
          <cell r="E959" t="str">
            <v>#Calc</v>
          </cell>
          <cell r="F959" t="str">
            <v>#Calc</v>
          </cell>
          <cell r="G959" t="str">
            <v>#Calc</v>
          </cell>
          <cell r="H959" t="str">
            <v>#Calc</v>
          </cell>
          <cell r="J959" t="str">
            <v>#Calc</v>
          </cell>
          <cell r="K959" t="str">
            <v>#Calc</v>
          </cell>
          <cell r="L959" t="str">
            <v>#Calc</v>
          </cell>
          <cell r="R959" t="str">
            <v>#Calc</v>
          </cell>
          <cell r="S959" t="str">
            <v>#Calc</v>
          </cell>
          <cell r="T959" t="str">
            <v>#Calc</v>
          </cell>
          <cell r="U959" t="str">
            <v>#Calc</v>
          </cell>
          <cell r="V959" t="str">
            <v>#Calc</v>
          </cell>
          <cell r="W959" t="str">
            <v>#Calc</v>
          </cell>
          <cell r="X959" t="str">
            <v>#Calc</v>
          </cell>
          <cell r="Y959" t="str">
            <v>#Calc</v>
          </cell>
          <cell r="Z959" t="str">
            <v>#Calc</v>
          </cell>
          <cell r="AA959" t="str">
            <v>#Calc</v>
          </cell>
          <cell r="AB959" t="str">
            <v>#Calc</v>
          </cell>
          <cell r="AC959" t="str">
            <v>#Calc</v>
          </cell>
          <cell r="AD959" t="str">
            <v>#Calc</v>
          </cell>
          <cell r="AE959" t="str">
            <v>#Calc</v>
          </cell>
          <cell r="AF959" t="str">
            <v>#Calc</v>
          </cell>
          <cell r="AG959" t="str">
            <v>#Calc</v>
          </cell>
        </row>
        <row r="960">
          <cell r="A960" t="str">
            <v>#Calc</v>
          </cell>
          <cell r="B960" t="str">
            <v>#Calc</v>
          </cell>
          <cell r="C960" t="str">
            <v>#Calc</v>
          </cell>
          <cell r="D960" t="str">
            <v>#Calc</v>
          </cell>
          <cell r="E960" t="str">
            <v>#Calc</v>
          </cell>
          <cell r="F960" t="str">
            <v>#Calc</v>
          </cell>
          <cell r="G960" t="str">
            <v>#Calc</v>
          </cell>
          <cell r="H960" t="str">
            <v>#Calc</v>
          </cell>
          <cell r="J960" t="str">
            <v>#Calc</v>
          </cell>
          <cell r="K960" t="str">
            <v>#Calc</v>
          </cell>
          <cell r="L960" t="str">
            <v>#Calc</v>
          </cell>
          <cell r="R960" t="str">
            <v>#Calc</v>
          </cell>
          <cell r="S960" t="str">
            <v>#Calc</v>
          </cell>
          <cell r="T960" t="str">
            <v>#Calc</v>
          </cell>
          <cell r="U960" t="str">
            <v>#Calc</v>
          </cell>
          <cell r="V960" t="str">
            <v>#Calc</v>
          </cell>
          <cell r="W960" t="str">
            <v>#Calc</v>
          </cell>
          <cell r="X960" t="str">
            <v>#Calc</v>
          </cell>
          <cell r="Y960" t="str">
            <v>#Calc</v>
          </cell>
          <cell r="Z960" t="str">
            <v>#Calc</v>
          </cell>
          <cell r="AA960" t="str">
            <v>#Calc</v>
          </cell>
          <cell r="AB960" t="str">
            <v>#Calc</v>
          </cell>
          <cell r="AC960" t="str">
            <v>#Calc</v>
          </cell>
          <cell r="AD960" t="str">
            <v>#Calc</v>
          </cell>
          <cell r="AE960" t="str">
            <v>#Calc</v>
          </cell>
          <cell r="AF960" t="str">
            <v>#Calc</v>
          </cell>
          <cell r="AG960" t="str">
            <v>#Calc</v>
          </cell>
        </row>
        <row r="961">
          <cell r="A961" t="str">
            <v>#Calc</v>
          </cell>
          <cell r="B961" t="str">
            <v>#Calc</v>
          </cell>
          <cell r="C961" t="str">
            <v>#Calc</v>
          </cell>
          <cell r="D961" t="str">
            <v>#Calc</v>
          </cell>
          <cell r="E961" t="str">
            <v>#Calc</v>
          </cell>
          <cell r="F961" t="str">
            <v>#Calc</v>
          </cell>
          <cell r="G961" t="str">
            <v>#Calc</v>
          </cell>
          <cell r="H961" t="str">
            <v>#Calc</v>
          </cell>
          <cell r="J961" t="str">
            <v>#Calc</v>
          </cell>
          <cell r="K961" t="str">
            <v>#Calc</v>
          </cell>
          <cell r="L961" t="str">
            <v>#Calc</v>
          </cell>
          <cell r="R961" t="str">
            <v>#Calc</v>
          </cell>
          <cell r="S961" t="str">
            <v>#Calc</v>
          </cell>
          <cell r="T961" t="str">
            <v>#Calc</v>
          </cell>
          <cell r="U961" t="str">
            <v>#Calc</v>
          </cell>
          <cell r="V961" t="str">
            <v>#Calc</v>
          </cell>
          <cell r="W961" t="str">
            <v>#Calc</v>
          </cell>
          <cell r="X961" t="str">
            <v>#Calc</v>
          </cell>
          <cell r="Y961" t="str">
            <v>#Calc</v>
          </cell>
          <cell r="Z961" t="str">
            <v>#Calc</v>
          </cell>
          <cell r="AA961" t="str">
            <v>#Calc</v>
          </cell>
          <cell r="AB961" t="str">
            <v>#Calc</v>
          </cell>
          <cell r="AC961" t="str">
            <v>#Calc</v>
          </cell>
          <cell r="AD961" t="str">
            <v>#Calc</v>
          </cell>
          <cell r="AE961" t="str">
            <v>#Calc</v>
          </cell>
          <cell r="AF961" t="str">
            <v>#Calc</v>
          </cell>
          <cell r="AG961" t="str">
            <v>#Calc</v>
          </cell>
        </row>
        <row r="962">
          <cell r="A962" t="str">
            <v>#Calc</v>
          </cell>
          <cell r="B962" t="str">
            <v>#Calc</v>
          </cell>
          <cell r="C962" t="str">
            <v>#Calc</v>
          </cell>
          <cell r="D962" t="str">
            <v>#Calc</v>
          </cell>
          <cell r="E962" t="str">
            <v>#Calc</v>
          </cell>
          <cell r="F962" t="str">
            <v>#Calc</v>
          </cell>
          <cell r="G962" t="str">
            <v>#Calc</v>
          </cell>
          <cell r="H962" t="str">
            <v>#Calc</v>
          </cell>
          <cell r="J962" t="str">
            <v>#Calc</v>
          </cell>
          <cell r="K962" t="str">
            <v>#Calc</v>
          </cell>
          <cell r="L962" t="str">
            <v>#Calc</v>
          </cell>
          <cell r="R962" t="str">
            <v>#Calc</v>
          </cell>
          <cell r="S962" t="str">
            <v>#Calc</v>
          </cell>
          <cell r="T962" t="str">
            <v>#Calc</v>
          </cell>
          <cell r="U962" t="str">
            <v>#Calc</v>
          </cell>
          <cell r="V962" t="str">
            <v>#Calc</v>
          </cell>
          <cell r="W962" t="str">
            <v>#Calc</v>
          </cell>
          <cell r="X962" t="str">
            <v>#Calc</v>
          </cell>
          <cell r="Y962" t="str">
            <v>#Calc</v>
          </cell>
          <cell r="Z962" t="str">
            <v>#Calc</v>
          </cell>
          <cell r="AA962" t="str">
            <v>#Calc</v>
          </cell>
          <cell r="AB962" t="str">
            <v>#Calc</v>
          </cell>
          <cell r="AC962" t="str">
            <v>#Calc</v>
          </cell>
          <cell r="AD962" t="str">
            <v>#Calc</v>
          </cell>
          <cell r="AE962" t="str">
            <v>#Calc</v>
          </cell>
          <cell r="AF962" t="str">
            <v>#Calc</v>
          </cell>
          <cell r="AG962" t="str">
            <v>#Calc</v>
          </cell>
        </row>
        <row r="963">
          <cell r="A963" t="str">
            <v>#Calc</v>
          </cell>
          <cell r="B963" t="str">
            <v>#Calc</v>
          </cell>
          <cell r="C963" t="str">
            <v>#Calc</v>
          </cell>
          <cell r="D963" t="str">
            <v>#Calc</v>
          </cell>
          <cell r="E963" t="str">
            <v>#Calc</v>
          </cell>
          <cell r="F963" t="str">
            <v>#Calc</v>
          </cell>
          <cell r="G963" t="str">
            <v>#Calc</v>
          </cell>
          <cell r="H963" t="str">
            <v>#Calc</v>
          </cell>
          <cell r="J963" t="str">
            <v>#Calc</v>
          </cell>
          <cell r="K963" t="str">
            <v>#Calc</v>
          </cell>
          <cell r="L963" t="str">
            <v>#Calc</v>
          </cell>
          <cell r="R963" t="str">
            <v>#Calc</v>
          </cell>
          <cell r="S963" t="str">
            <v>#Calc</v>
          </cell>
          <cell r="T963" t="str">
            <v>#Calc</v>
          </cell>
          <cell r="U963" t="str">
            <v>#Calc</v>
          </cell>
          <cell r="V963" t="str">
            <v>#Calc</v>
          </cell>
          <cell r="W963" t="str">
            <v>#Calc</v>
          </cell>
          <cell r="X963" t="str">
            <v>#Calc</v>
          </cell>
          <cell r="Y963" t="str">
            <v>#Calc</v>
          </cell>
          <cell r="Z963" t="str">
            <v>#Calc</v>
          </cell>
          <cell r="AA963" t="str">
            <v>#Calc</v>
          </cell>
          <cell r="AB963" t="str">
            <v>#Calc</v>
          </cell>
          <cell r="AC963" t="str">
            <v>#Calc</v>
          </cell>
          <cell r="AD963" t="str">
            <v>#Calc</v>
          </cell>
          <cell r="AE963" t="str">
            <v>#Calc</v>
          </cell>
          <cell r="AF963" t="str">
            <v>#Calc</v>
          </cell>
          <cell r="AG963" t="str">
            <v>#Calc</v>
          </cell>
        </row>
        <row r="964">
          <cell r="A964" t="str">
            <v>#Calc</v>
          </cell>
          <cell r="B964" t="str">
            <v>#Calc</v>
          </cell>
          <cell r="C964" t="str">
            <v>#Calc</v>
          </cell>
          <cell r="D964" t="str">
            <v>#Calc</v>
          </cell>
          <cell r="E964" t="str">
            <v>#Calc</v>
          </cell>
          <cell r="F964" t="str">
            <v>#Calc</v>
          </cell>
          <cell r="G964" t="str">
            <v>#Calc</v>
          </cell>
          <cell r="H964" t="str">
            <v>#Calc</v>
          </cell>
          <cell r="J964" t="str">
            <v>#Calc</v>
          </cell>
          <cell r="K964" t="str">
            <v>#Calc</v>
          </cell>
          <cell r="L964" t="str">
            <v>#Calc</v>
          </cell>
          <cell r="R964" t="str">
            <v>#Calc</v>
          </cell>
          <cell r="S964" t="str">
            <v>#Calc</v>
          </cell>
          <cell r="T964" t="str">
            <v>#Calc</v>
          </cell>
          <cell r="U964" t="str">
            <v>#Calc</v>
          </cell>
          <cell r="V964" t="str">
            <v>#Calc</v>
          </cell>
          <cell r="W964" t="str">
            <v>#Calc</v>
          </cell>
          <cell r="X964" t="str">
            <v>#Calc</v>
          </cell>
          <cell r="Y964" t="str">
            <v>#Calc</v>
          </cell>
          <cell r="Z964" t="str">
            <v>#Calc</v>
          </cell>
          <cell r="AA964" t="str">
            <v>#Calc</v>
          </cell>
          <cell r="AB964" t="str">
            <v>#Calc</v>
          </cell>
          <cell r="AC964" t="str">
            <v>#Calc</v>
          </cell>
          <cell r="AD964" t="str">
            <v>#Calc</v>
          </cell>
          <cell r="AE964" t="str">
            <v>#Calc</v>
          </cell>
          <cell r="AF964" t="str">
            <v>#Calc</v>
          </cell>
          <cell r="AG964" t="str">
            <v>#Calc</v>
          </cell>
        </row>
        <row r="965">
          <cell r="A965" t="str">
            <v>#Calc</v>
          </cell>
          <cell r="B965" t="str">
            <v>#Calc</v>
          </cell>
          <cell r="C965" t="str">
            <v>#Calc</v>
          </cell>
          <cell r="D965" t="str">
            <v>#Calc</v>
          </cell>
          <cell r="E965" t="str">
            <v>#Calc</v>
          </cell>
          <cell r="F965" t="str">
            <v>#Calc</v>
          </cell>
          <cell r="G965" t="str">
            <v>#Calc</v>
          </cell>
          <cell r="H965" t="str">
            <v>#Calc</v>
          </cell>
          <cell r="J965" t="str">
            <v>#Calc</v>
          </cell>
          <cell r="K965" t="str">
            <v>#Calc</v>
          </cell>
          <cell r="L965" t="str">
            <v>#Calc</v>
          </cell>
          <cell r="R965" t="str">
            <v>#Calc</v>
          </cell>
          <cell r="S965" t="str">
            <v>#Calc</v>
          </cell>
          <cell r="T965" t="str">
            <v>#Calc</v>
          </cell>
          <cell r="U965" t="str">
            <v>#Calc</v>
          </cell>
          <cell r="V965" t="str">
            <v>#Calc</v>
          </cell>
          <cell r="W965" t="str">
            <v>#Calc</v>
          </cell>
          <cell r="X965" t="str">
            <v>#Calc</v>
          </cell>
          <cell r="Y965" t="str">
            <v>#Calc</v>
          </cell>
          <cell r="Z965" t="str">
            <v>#Calc</v>
          </cell>
          <cell r="AA965" t="str">
            <v>#Calc</v>
          </cell>
          <cell r="AB965" t="str">
            <v>#Calc</v>
          </cell>
          <cell r="AC965" t="str">
            <v>#Calc</v>
          </cell>
          <cell r="AD965" t="str">
            <v>#Calc</v>
          </cell>
          <cell r="AE965" t="str">
            <v>#Calc</v>
          </cell>
          <cell r="AF965" t="str">
            <v>#Calc</v>
          </cell>
          <cell r="AG965" t="str">
            <v>#Calc</v>
          </cell>
        </row>
        <row r="966">
          <cell r="A966" t="str">
            <v>#Calc</v>
          </cell>
          <cell r="B966" t="str">
            <v>#Calc</v>
          </cell>
          <cell r="C966" t="str">
            <v>#Calc</v>
          </cell>
          <cell r="D966" t="str">
            <v>#Calc</v>
          </cell>
          <cell r="E966" t="str">
            <v>#Calc</v>
          </cell>
          <cell r="F966" t="str">
            <v>#Calc</v>
          </cell>
          <cell r="G966" t="str">
            <v>#Calc</v>
          </cell>
          <cell r="H966" t="str">
            <v>#Calc</v>
          </cell>
          <cell r="J966" t="str">
            <v>#Calc</v>
          </cell>
          <cell r="K966" t="str">
            <v>#Calc</v>
          </cell>
          <cell r="L966" t="str">
            <v>#Calc</v>
          </cell>
          <cell r="R966" t="str">
            <v>#Calc</v>
          </cell>
          <cell r="S966" t="str">
            <v>#Calc</v>
          </cell>
          <cell r="T966" t="str">
            <v>#Calc</v>
          </cell>
          <cell r="U966" t="str">
            <v>#Calc</v>
          </cell>
          <cell r="V966" t="str">
            <v>#Calc</v>
          </cell>
          <cell r="W966" t="str">
            <v>#Calc</v>
          </cell>
          <cell r="X966" t="str">
            <v>#Calc</v>
          </cell>
          <cell r="Y966" t="str">
            <v>#Calc</v>
          </cell>
          <cell r="Z966" t="str">
            <v>#Calc</v>
          </cell>
          <cell r="AA966" t="str">
            <v>#Calc</v>
          </cell>
          <cell r="AB966" t="str">
            <v>#Calc</v>
          </cell>
          <cell r="AC966" t="str">
            <v>#Calc</v>
          </cell>
          <cell r="AD966" t="str">
            <v>#Calc</v>
          </cell>
          <cell r="AE966" t="str">
            <v>#Calc</v>
          </cell>
          <cell r="AF966" t="str">
            <v>#Calc</v>
          </cell>
          <cell r="AG966" t="str">
            <v>#Calc</v>
          </cell>
        </row>
        <row r="967">
          <cell r="A967" t="str">
            <v>#Calc</v>
          </cell>
          <cell r="B967" t="str">
            <v>#Calc</v>
          </cell>
          <cell r="C967" t="str">
            <v>#Calc</v>
          </cell>
          <cell r="D967" t="str">
            <v>#Calc</v>
          </cell>
          <cell r="E967" t="str">
            <v>#Calc</v>
          </cell>
          <cell r="F967" t="str">
            <v>#Calc</v>
          </cell>
          <cell r="G967" t="str">
            <v>#Calc</v>
          </cell>
          <cell r="H967" t="str">
            <v>#Calc</v>
          </cell>
          <cell r="J967" t="str">
            <v>#Calc</v>
          </cell>
          <cell r="K967" t="str">
            <v>#Calc</v>
          </cell>
          <cell r="L967" t="str">
            <v>#Calc</v>
          </cell>
          <cell r="R967" t="str">
            <v>#Calc</v>
          </cell>
          <cell r="S967" t="str">
            <v>#Calc</v>
          </cell>
          <cell r="T967" t="str">
            <v>#Calc</v>
          </cell>
          <cell r="U967" t="str">
            <v>#Calc</v>
          </cell>
          <cell r="V967" t="str">
            <v>#Calc</v>
          </cell>
          <cell r="W967" t="str">
            <v>#Calc</v>
          </cell>
          <cell r="X967" t="str">
            <v>#Calc</v>
          </cell>
          <cell r="Y967" t="str">
            <v>#Calc</v>
          </cell>
          <cell r="Z967" t="str">
            <v>#Calc</v>
          </cell>
          <cell r="AA967" t="str">
            <v>#Calc</v>
          </cell>
          <cell r="AB967" t="str">
            <v>#Calc</v>
          </cell>
          <cell r="AC967" t="str">
            <v>#Calc</v>
          </cell>
          <cell r="AD967" t="str">
            <v>#Calc</v>
          </cell>
          <cell r="AE967" t="str">
            <v>#Calc</v>
          </cell>
          <cell r="AF967" t="str">
            <v>#Calc</v>
          </cell>
          <cell r="AG967" t="str">
            <v>#Calc</v>
          </cell>
        </row>
        <row r="968">
          <cell r="A968" t="str">
            <v>#Calc</v>
          </cell>
          <cell r="B968" t="str">
            <v>#Calc</v>
          </cell>
          <cell r="C968" t="str">
            <v>#Calc</v>
          </cell>
          <cell r="D968" t="str">
            <v>#Calc</v>
          </cell>
          <cell r="E968" t="str">
            <v>#Calc</v>
          </cell>
          <cell r="F968" t="str">
            <v>#Calc</v>
          </cell>
          <cell r="G968" t="str">
            <v>#Calc</v>
          </cell>
          <cell r="H968" t="str">
            <v>#Calc</v>
          </cell>
          <cell r="J968" t="str">
            <v>#Calc</v>
          </cell>
          <cell r="K968" t="str">
            <v>#Calc</v>
          </cell>
          <cell r="L968" t="str">
            <v>#Calc</v>
          </cell>
          <cell r="R968" t="str">
            <v>#Calc</v>
          </cell>
          <cell r="S968" t="str">
            <v>#Calc</v>
          </cell>
          <cell r="T968" t="str">
            <v>#Calc</v>
          </cell>
          <cell r="U968" t="str">
            <v>#Calc</v>
          </cell>
          <cell r="V968" t="str">
            <v>#Calc</v>
          </cell>
          <cell r="W968" t="str">
            <v>#Calc</v>
          </cell>
          <cell r="X968" t="str">
            <v>#Calc</v>
          </cell>
          <cell r="Y968" t="str">
            <v>#Calc</v>
          </cell>
          <cell r="Z968" t="str">
            <v>#Calc</v>
          </cell>
          <cell r="AA968" t="str">
            <v>#Calc</v>
          </cell>
          <cell r="AB968" t="str">
            <v>#Calc</v>
          </cell>
          <cell r="AC968" t="str">
            <v>#Calc</v>
          </cell>
          <cell r="AD968" t="str">
            <v>#Calc</v>
          </cell>
          <cell r="AE968" t="str">
            <v>#Calc</v>
          </cell>
          <cell r="AF968" t="str">
            <v>#Calc</v>
          </cell>
          <cell r="AG968" t="str">
            <v>#Calc</v>
          </cell>
        </row>
        <row r="969">
          <cell r="A969" t="str">
            <v>#Calc</v>
          </cell>
          <cell r="B969" t="str">
            <v>#Calc</v>
          </cell>
          <cell r="C969" t="str">
            <v>#Calc</v>
          </cell>
          <cell r="D969" t="str">
            <v>#Calc</v>
          </cell>
          <cell r="E969" t="str">
            <v>#Calc</v>
          </cell>
          <cell r="F969" t="str">
            <v>#Calc</v>
          </cell>
          <cell r="G969" t="str">
            <v>#Calc</v>
          </cell>
          <cell r="H969" t="str">
            <v>#Calc</v>
          </cell>
          <cell r="J969" t="str">
            <v>#Calc</v>
          </cell>
          <cell r="K969" t="str">
            <v>#Calc</v>
          </cell>
          <cell r="L969" t="str">
            <v>#Calc</v>
          </cell>
          <cell r="R969" t="str">
            <v>#Calc</v>
          </cell>
          <cell r="S969" t="str">
            <v>#Calc</v>
          </cell>
          <cell r="T969" t="str">
            <v>#Calc</v>
          </cell>
          <cell r="U969" t="str">
            <v>#Calc</v>
          </cell>
          <cell r="V969" t="str">
            <v>#Calc</v>
          </cell>
          <cell r="W969" t="str">
            <v>#Calc</v>
          </cell>
          <cell r="X969" t="str">
            <v>#Calc</v>
          </cell>
          <cell r="Y969" t="str">
            <v>#Calc</v>
          </cell>
          <cell r="Z969" t="str">
            <v>#Calc</v>
          </cell>
          <cell r="AA969" t="str">
            <v>#Calc</v>
          </cell>
          <cell r="AB969" t="str">
            <v>#Calc</v>
          </cell>
          <cell r="AC969" t="str">
            <v>#Calc</v>
          </cell>
          <cell r="AD969" t="str">
            <v>#Calc</v>
          </cell>
          <cell r="AE969" t="str">
            <v>#Calc</v>
          </cell>
          <cell r="AF969" t="str">
            <v>#Calc</v>
          </cell>
          <cell r="AG969" t="str">
            <v>#Calc</v>
          </cell>
        </row>
        <row r="970">
          <cell r="A970" t="str">
            <v>#Calc</v>
          </cell>
          <cell r="B970" t="str">
            <v>#Calc</v>
          </cell>
          <cell r="C970" t="str">
            <v>#Calc</v>
          </cell>
          <cell r="D970" t="str">
            <v>#Calc</v>
          </cell>
          <cell r="E970" t="str">
            <v>#Calc</v>
          </cell>
          <cell r="F970" t="str">
            <v>#Calc</v>
          </cell>
          <cell r="G970" t="str">
            <v>#Calc</v>
          </cell>
          <cell r="H970" t="str">
            <v>#Calc</v>
          </cell>
          <cell r="J970" t="str">
            <v>#Calc</v>
          </cell>
          <cell r="K970" t="str">
            <v>#Calc</v>
          </cell>
          <cell r="L970" t="str">
            <v>#Calc</v>
          </cell>
          <cell r="R970" t="str">
            <v>#Calc</v>
          </cell>
          <cell r="S970" t="str">
            <v>#Calc</v>
          </cell>
          <cell r="T970" t="str">
            <v>#Calc</v>
          </cell>
          <cell r="U970" t="str">
            <v>#Calc</v>
          </cell>
          <cell r="V970" t="str">
            <v>#Calc</v>
          </cell>
          <cell r="W970" t="str">
            <v>#Calc</v>
          </cell>
          <cell r="X970" t="str">
            <v>#Calc</v>
          </cell>
          <cell r="Y970" t="str">
            <v>#Calc</v>
          </cell>
          <cell r="Z970" t="str">
            <v>#Calc</v>
          </cell>
          <cell r="AA970" t="str">
            <v>#Calc</v>
          </cell>
          <cell r="AB970" t="str">
            <v>#Calc</v>
          </cell>
          <cell r="AC970" t="str">
            <v>#Calc</v>
          </cell>
          <cell r="AD970" t="str">
            <v>#Calc</v>
          </cell>
          <cell r="AE970" t="str">
            <v>#Calc</v>
          </cell>
          <cell r="AF970" t="str">
            <v>#Calc</v>
          </cell>
          <cell r="AG970" t="str">
            <v>#Calc</v>
          </cell>
        </row>
        <row r="971">
          <cell r="A971" t="str">
            <v>#Calc</v>
          </cell>
          <cell r="B971" t="str">
            <v>#Calc</v>
          </cell>
          <cell r="C971" t="str">
            <v>#Calc</v>
          </cell>
          <cell r="D971" t="str">
            <v>#Calc</v>
          </cell>
          <cell r="E971" t="str">
            <v>#Calc</v>
          </cell>
          <cell r="F971" t="str">
            <v>#Calc</v>
          </cell>
          <cell r="G971" t="str">
            <v>#Calc</v>
          </cell>
          <cell r="H971" t="str">
            <v>#Calc</v>
          </cell>
          <cell r="J971" t="str">
            <v>#Calc</v>
          </cell>
          <cell r="K971" t="str">
            <v>#Calc</v>
          </cell>
          <cell r="L971" t="str">
            <v>#Calc</v>
          </cell>
          <cell r="R971" t="str">
            <v>#Calc</v>
          </cell>
          <cell r="S971" t="str">
            <v>#Calc</v>
          </cell>
          <cell r="T971" t="str">
            <v>#Calc</v>
          </cell>
          <cell r="U971" t="str">
            <v>#Calc</v>
          </cell>
          <cell r="V971" t="str">
            <v>#Calc</v>
          </cell>
          <cell r="W971" t="str">
            <v>#Calc</v>
          </cell>
          <cell r="X971" t="str">
            <v>#Calc</v>
          </cell>
          <cell r="Y971" t="str">
            <v>#Calc</v>
          </cell>
          <cell r="Z971" t="str">
            <v>#Calc</v>
          </cell>
          <cell r="AA971" t="str">
            <v>#Calc</v>
          </cell>
          <cell r="AB971" t="str">
            <v>#Calc</v>
          </cell>
          <cell r="AC971" t="str">
            <v>#Calc</v>
          </cell>
          <cell r="AD971" t="str">
            <v>#Calc</v>
          </cell>
          <cell r="AE971" t="str">
            <v>#Calc</v>
          </cell>
          <cell r="AF971" t="str">
            <v>#Calc</v>
          </cell>
          <cell r="AG971" t="str">
            <v>#Calc</v>
          </cell>
        </row>
        <row r="972">
          <cell r="A972" t="str">
            <v>#Calc</v>
          </cell>
          <cell r="B972" t="str">
            <v>#Calc</v>
          </cell>
          <cell r="C972" t="str">
            <v>#Calc</v>
          </cell>
          <cell r="D972" t="str">
            <v>#Calc</v>
          </cell>
          <cell r="E972" t="str">
            <v>#Calc</v>
          </cell>
          <cell r="F972" t="str">
            <v>#Calc</v>
          </cell>
          <cell r="G972" t="str">
            <v>#Calc</v>
          </cell>
          <cell r="H972" t="str">
            <v>#Calc</v>
          </cell>
          <cell r="J972" t="str">
            <v>#Calc</v>
          </cell>
          <cell r="K972" t="str">
            <v>#Calc</v>
          </cell>
          <cell r="L972" t="str">
            <v>#Calc</v>
          </cell>
          <cell r="R972" t="str">
            <v>#Calc</v>
          </cell>
          <cell r="S972" t="str">
            <v>#Calc</v>
          </cell>
          <cell r="T972" t="str">
            <v>#Calc</v>
          </cell>
          <cell r="U972" t="str">
            <v>#Calc</v>
          </cell>
          <cell r="V972" t="str">
            <v>#Calc</v>
          </cell>
          <cell r="W972" t="str">
            <v>#Calc</v>
          </cell>
          <cell r="X972" t="str">
            <v>#Calc</v>
          </cell>
          <cell r="Y972" t="str">
            <v>#Calc</v>
          </cell>
          <cell r="Z972" t="str">
            <v>#Calc</v>
          </cell>
          <cell r="AA972" t="str">
            <v>#Calc</v>
          </cell>
          <cell r="AB972" t="str">
            <v>#Calc</v>
          </cell>
          <cell r="AC972" t="str">
            <v>#Calc</v>
          </cell>
          <cell r="AD972" t="str">
            <v>#Calc</v>
          </cell>
          <cell r="AE972" t="str">
            <v>#Calc</v>
          </cell>
          <cell r="AF972" t="str">
            <v>#Calc</v>
          </cell>
          <cell r="AG972" t="str">
            <v>#Calc</v>
          </cell>
        </row>
        <row r="973">
          <cell r="A973" t="str">
            <v>#Calc</v>
          </cell>
          <cell r="B973" t="str">
            <v>#Calc</v>
          </cell>
          <cell r="C973" t="str">
            <v>#Calc</v>
          </cell>
          <cell r="D973" t="str">
            <v>#Calc</v>
          </cell>
          <cell r="E973" t="str">
            <v>#Calc</v>
          </cell>
          <cell r="F973" t="str">
            <v>#Calc</v>
          </cell>
          <cell r="G973" t="str">
            <v>#Calc</v>
          </cell>
          <cell r="H973" t="str">
            <v>#Calc</v>
          </cell>
          <cell r="J973" t="str">
            <v>#Calc</v>
          </cell>
          <cell r="K973" t="str">
            <v>#Calc</v>
          </cell>
          <cell r="L973" t="str">
            <v>#Calc</v>
          </cell>
          <cell r="R973" t="str">
            <v>#Calc</v>
          </cell>
          <cell r="S973" t="str">
            <v>#Calc</v>
          </cell>
          <cell r="T973" t="str">
            <v>#Calc</v>
          </cell>
          <cell r="U973" t="str">
            <v>#Calc</v>
          </cell>
          <cell r="V973" t="str">
            <v>#Calc</v>
          </cell>
          <cell r="W973" t="str">
            <v>#Calc</v>
          </cell>
          <cell r="X973" t="str">
            <v>#Calc</v>
          </cell>
          <cell r="Y973" t="str">
            <v>#Calc</v>
          </cell>
          <cell r="Z973" t="str">
            <v>#Calc</v>
          </cell>
          <cell r="AA973" t="str">
            <v>#Calc</v>
          </cell>
          <cell r="AB973" t="str">
            <v>#Calc</v>
          </cell>
          <cell r="AC973" t="str">
            <v>#Calc</v>
          </cell>
          <cell r="AD973" t="str">
            <v>#Calc</v>
          </cell>
          <cell r="AE973" t="str">
            <v>#Calc</v>
          </cell>
          <cell r="AF973" t="str">
            <v>#Calc</v>
          </cell>
          <cell r="AG973" t="str">
            <v>#Calc</v>
          </cell>
        </row>
        <row r="974">
          <cell r="A974" t="str">
            <v>#Calc</v>
          </cell>
          <cell r="B974" t="str">
            <v>#Calc</v>
          </cell>
          <cell r="C974" t="str">
            <v>#Calc</v>
          </cell>
          <cell r="D974" t="str">
            <v>#Calc</v>
          </cell>
          <cell r="E974" t="str">
            <v>#Calc</v>
          </cell>
          <cell r="F974" t="str">
            <v>#Calc</v>
          </cell>
          <cell r="G974" t="str">
            <v>#Calc</v>
          </cell>
          <cell r="H974" t="str">
            <v>#Calc</v>
          </cell>
          <cell r="J974" t="str">
            <v>#Calc</v>
          </cell>
          <cell r="K974" t="str">
            <v>#Calc</v>
          </cell>
          <cell r="L974" t="str">
            <v>#Calc</v>
          </cell>
          <cell r="R974" t="str">
            <v>#Calc</v>
          </cell>
          <cell r="S974" t="str">
            <v>#Calc</v>
          </cell>
          <cell r="T974" t="str">
            <v>#Calc</v>
          </cell>
          <cell r="U974" t="str">
            <v>#Calc</v>
          </cell>
          <cell r="V974" t="str">
            <v>#Calc</v>
          </cell>
          <cell r="W974" t="str">
            <v>#Calc</v>
          </cell>
          <cell r="X974" t="str">
            <v>#Calc</v>
          </cell>
          <cell r="Y974" t="str">
            <v>#Calc</v>
          </cell>
          <cell r="Z974" t="str">
            <v>#Calc</v>
          </cell>
          <cell r="AA974" t="str">
            <v>#Calc</v>
          </cell>
          <cell r="AB974" t="str">
            <v>#Calc</v>
          </cell>
          <cell r="AC974" t="str">
            <v>#Calc</v>
          </cell>
          <cell r="AD974" t="str">
            <v>#Calc</v>
          </cell>
          <cell r="AE974" t="str">
            <v>#Calc</v>
          </cell>
          <cell r="AF974" t="str">
            <v>#Calc</v>
          </cell>
          <cell r="AG974" t="str">
            <v>#Calc</v>
          </cell>
        </row>
        <row r="975">
          <cell r="A975" t="str">
            <v>#Calc</v>
          </cell>
          <cell r="B975" t="str">
            <v>#Calc</v>
          </cell>
          <cell r="C975" t="str">
            <v>#Calc</v>
          </cell>
          <cell r="D975" t="str">
            <v>#Calc</v>
          </cell>
          <cell r="E975" t="str">
            <v>#Calc</v>
          </cell>
          <cell r="F975" t="str">
            <v>#Calc</v>
          </cell>
          <cell r="G975" t="str">
            <v>#Calc</v>
          </cell>
          <cell r="H975" t="str">
            <v>#Calc</v>
          </cell>
          <cell r="J975" t="str">
            <v>#Calc</v>
          </cell>
          <cell r="K975" t="str">
            <v>#Calc</v>
          </cell>
          <cell r="L975" t="str">
            <v>#Calc</v>
          </cell>
          <cell r="R975" t="str">
            <v>#Calc</v>
          </cell>
          <cell r="S975" t="str">
            <v>#Calc</v>
          </cell>
          <cell r="T975" t="str">
            <v>#Calc</v>
          </cell>
          <cell r="U975" t="str">
            <v>#Calc</v>
          </cell>
          <cell r="V975" t="str">
            <v>#Calc</v>
          </cell>
          <cell r="W975" t="str">
            <v>#Calc</v>
          </cell>
          <cell r="X975" t="str">
            <v>#Calc</v>
          </cell>
          <cell r="Y975" t="str">
            <v>#Calc</v>
          </cell>
          <cell r="Z975" t="str">
            <v>#Calc</v>
          </cell>
          <cell r="AA975" t="str">
            <v>#Calc</v>
          </cell>
          <cell r="AB975" t="str">
            <v>#Calc</v>
          </cell>
          <cell r="AC975" t="str">
            <v>#Calc</v>
          </cell>
          <cell r="AD975" t="str">
            <v>#Calc</v>
          </cell>
          <cell r="AE975" t="str">
            <v>#Calc</v>
          </cell>
          <cell r="AF975" t="str">
            <v>#Calc</v>
          </cell>
          <cell r="AG975" t="str">
            <v>#Calc</v>
          </cell>
        </row>
        <row r="976">
          <cell r="A976" t="str">
            <v>#Calc</v>
          </cell>
          <cell r="B976" t="str">
            <v>#Calc</v>
          </cell>
          <cell r="C976" t="str">
            <v>#Calc</v>
          </cell>
          <cell r="D976" t="str">
            <v>#Calc</v>
          </cell>
          <cell r="E976" t="str">
            <v>#Calc</v>
          </cell>
          <cell r="F976" t="str">
            <v>#Calc</v>
          </cell>
          <cell r="G976" t="str">
            <v>#Calc</v>
          </cell>
          <cell r="H976" t="str">
            <v>#Calc</v>
          </cell>
          <cell r="J976" t="str">
            <v>#Calc</v>
          </cell>
          <cell r="K976" t="str">
            <v>#Calc</v>
          </cell>
          <cell r="L976" t="str">
            <v>#Calc</v>
          </cell>
          <cell r="R976" t="str">
            <v>#Calc</v>
          </cell>
          <cell r="S976" t="str">
            <v>#Calc</v>
          </cell>
          <cell r="T976" t="str">
            <v>#Calc</v>
          </cell>
          <cell r="U976" t="str">
            <v>#Calc</v>
          </cell>
          <cell r="V976" t="str">
            <v>#Calc</v>
          </cell>
          <cell r="W976" t="str">
            <v>#Calc</v>
          </cell>
          <cell r="X976" t="str">
            <v>#Calc</v>
          </cell>
          <cell r="Y976" t="str">
            <v>#Calc</v>
          </cell>
          <cell r="Z976" t="str">
            <v>#Calc</v>
          </cell>
          <cell r="AA976" t="str">
            <v>#Calc</v>
          </cell>
          <cell r="AB976" t="str">
            <v>#Calc</v>
          </cell>
          <cell r="AC976" t="str">
            <v>#Calc</v>
          </cell>
          <cell r="AD976" t="str">
            <v>#Calc</v>
          </cell>
          <cell r="AE976" t="str">
            <v>#Calc</v>
          </cell>
          <cell r="AF976" t="str">
            <v>#Calc</v>
          </cell>
          <cell r="AG976" t="str">
            <v>#Calc</v>
          </cell>
        </row>
        <row r="977">
          <cell r="A977" t="str">
            <v>#Calc</v>
          </cell>
          <cell r="B977" t="str">
            <v>#Calc</v>
          </cell>
          <cell r="C977" t="str">
            <v>#Calc</v>
          </cell>
          <cell r="D977" t="str">
            <v>#Calc</v>
          </cell>
          <cell r="E977" t="str">
            <v>#Calc</v>
          </cell>
          <cell r="F977" t="str">
            <v>#Calc</v>
          </cell>
          <cell r="G977" t="str">
            <v>#Calc</v>
          </cell>
          <cell r="H977" t="str">
            <v>#Calc</v>
          </cell>
          <cell r="J977" t="str">
            <v>#Calc</v>
          </cell>
          <cell r="K977" t="str">
            <v>#Calc</v>
          </cell>
          <cell r="L977" t="str">
            <v>#Calc</v>
          </cell>
          <cell r="R977" t="str">
            <v>#Calc</v>
          </cell>
          <cell r="S977" t="str">
            <v>#Calc</v>
          </cell>
          <cell r="T977" t="str">
            <v>#Calc</v>
          </cell>
          <cell r="U977" t="str">
            <v>#Calc</v>
          </cell>
          <cell r="V977" t="str">
            <v>#Calc</v>
          </cell>
          <cell r="W977" t="str">
            <v>#Calc</v>
          </cell>
          <cell r="X977" t="str">
            <v>#Calc</v>
          </cell>
          <cell r="Y977" t="str">
            <v>#Calc</v>
          </cell>
          <cell r="Z977" t="str">
            <v>#Calc</v>
          </cell>
          <cell r="AA977" t="str">
            <v>#Calc</v>
          </cell>
          <cell r="AB977" t="str">
            <v>#Calc</v>
          </cell>
          <cell r="AC977" t="str">
            <v>#Calc</v>
          </cell>
          <cell r="AD977" t="str">
            <v>#Calc</v>
          </cell>
          <cell r="AE977" t="str">
            <v>#Calc</v>
          </cell>
          <cell r="AF977" t="str">
            <v>#Calc</v>
          </cell>
          <cell r="AG977" t="str">
            <v>#Calc</v>
          </cell>
        </row>
        <row r="978">
          <cell r="A978" t="str">
            <v>#Calc</v>
          </cell>
          <cell r="B978" t="str">
            <v>#Calc</v>
          </cell>
          <cell r="C978" t="str">
            <v>#Calc</v>
          </cell>
          <cell r="D978" t="str">
            <v>#Calc</v>
          </cell>
          <cell r="E978" t="str">
            <v>#Calc</v>
          </cell>
          <cell r="F978" t="str">
            <v>#Calc</v>
          </cell>
          <cell r="G978" t="str">
            <v>#Calc</v>
          </cell>
          <cell r="H978" t="str">
            <v>#Calc</v>
          </cell>
          <cell r="J978" t="str">
            <v>#Calc</v>
          </cell>
          <cell r="K978" t="str">
            <v>#Calc</v>
          </cell>
          <cell r="L978" t="str">
            <v>#Calc</v>
          </cell>
          <cell r="R978" t="str">
            <v>#Calc</v>
          </cell>
          <cell r="S978" t="str">
            <v>#Calc</v>
          </cell>
          <cell r="T978" t="str">
            <v>#Calc</v>
          </cell>
          <cell r="U978" t="str">
            <v>#Calc</v>
          </cell>
          <cell r="V978" t="str">
            <v>#Calc</v>
          </cell>
          <cell r="W978" t="str">
            <v>#Calc</v>
          </cell>
          <cell r="X978" t="str">
            <v>#Calc</v>
          </cell>
          <cell r="Y978" t="str">
            <v>#Calc</v>
          </cell>
          <cell r="Z978" t="str">
            <v>#Calc</v>
          </cell>
          <cell r="AA978" t="str">
            <v>#Calc</v>
          </cell>
          <cell r="AB978" t="str">
            <v>#Calc</v>
          </cell>
          <cell r="AC978" t="str">
            <v>#Calc</v>
          </cell>
          <cell r="AD978" t="str">
            <v>#Calc</v>
          </cell>
          <cell r="AE978" t="str">
            <v>#Calc</v>
          </cell>
          <cell r="AF978" t="str">
            <v>#Calc</v>
          </cell>
          <cell r="AG978" t="str">
            <v>#Calc</v>
          </cell>
        </row>
        <row r="979">
          <cell r="A979" t="str">
            <v>#Calc</v>
          </cell>
          <cell r="B979" t="str">
            <v>#Calc</v>
          </cell>
          <cell r="C979" t="str">
            <v>#Calc</v>
          </cell>
          <cell r="D979" t="str">
            <v>#Calc</v>
          </cell>
          <cell r="E979" t="str">
            <v>#Calc</v>
          </cell>
          <cell r="F979" t="str">
            <v>#Calc</v>
          </cell>
          <cell r="G979" t="str">
            <v>#Calc</v>
          </cell>
          <cell r="H979" t="str">
            <v>#Calc</v>
          </cell>
          <cell r="J979" t="str">
            <v>#Calc</v>
          </cell>
          <cell r="K979" t="str">
            <v>#Calc</v>
          </cell>
          <cell r="L979" t="str">
            <v>#Calc</v>
          </cell>
          <cell r="R979" t="str">
            <v>#Calc</v>
          </cell>
          <cell r="S979" t="str">
            <v>#Calc</v>
          </cell>
          <cell r="T979" t="str">
            <v>#Calc</v>
          </cell>
          <cell r="U979" t="str">
            <v>#Calc</v>
          </cell>
          <cell r="V979" t="str">
            <v>#Calc</v>
          </cell>
          <cell r="W979" t="str">
            <v>#Calc</v>
          </cell>
          <cell r="X979" t="str">
            <v>#Calc</v>
          </cell>
          <cell r="Y979" t="str">
            <v>#Calc</v>
          </cell>
          <cell r="Z979" t="str">
            <v>#Calc</v>
          </cell>
          <cell r="AA979" t="str">
            <v>#Calc</v>
          </cell>
          <cell r="AB979" t="str">
            <v>#Calc</v>
          </cell>
          <cell r="AC979" t="str">
            <v>#Calc</v>
          </cell>
          <cell r="AD979" t="str">
            <v>#Calc</v>
          </cell>
          <cell r="AE979" t="str">
            <v>#Calc</v>
          </cell>
          <cell r="AF979" t="str">
            <v>#Calc</v>
          </cell>
          <cell r="AG979" t="str">
            <v>#Calc</v>
          </cell>
        </row>
        <row r="980">
          <cell r="A980" t="str">
            <v>#Calc</v>
          </cell>
          <cell r="B980" t="str">
            <v>#Calc</v>
          </cell>
          <cell r="C980" t="str">
            <v>#Calc</v>
          </cell>
          <cell r="D980" t="str">
            <v>#Calc</v>
          </cell>
          <cell r="E980" t="str">
            <v>#Calc</v>
          </cell>
          <cell r="F980" t="str">
            <v>#Calc</v>
          </cell>
          <cell r="G980" t="str">
            <v>#Calc</v>
          </cell>
          <cell r="H980" t="str">
            <v>#Calc</v>
          </cell>
          <cell r="J980" t="str">
            <v>#Calc</v>
          </cell>
          <cell r="K980" t="str">
            <v>#Calc</v>
          </cell>
          <cell r="L980" t="str">
            <v>#Calc</v>
          </cell>
          <cell r="R980" t="str">
            <v>#Calc</v>
          </cell>
          <cell r="S980" t="str">
            <v>#Calc</v>
          </cell>
          <cell r="T980" t="str">
            <v>#Calc</v>
          </cell>
          <cell r="U980" t="str">
            <v>#Calc</v>
          </cell>
          <cell r="V980" t="str">
            <v>#Calc</v>
          </cell>
          <cell r="W980" t="str">
            <v>#Calc</v>
          </cell>
          <cell r="X980" t="str">
            <v>#Calc</v>
          </cell>
          <cell r="Y980" t="str">
            <v>#Calc</v>
          </cell>
          <cell r="Z980" t="str">
            <v>#Calc</v>
          </cell>
          <cell r="AA980" t="str">
            <v>#Calc</v>
          </cell>
          <cell r="AB980" t="str">
            <v>#Calc</v>
          </cell>
          <cell r="AC980" t="str">
            <v>#Calc</v>
          </cell>
          <cell r="AD980" t="str">
            <v>#Calc</v>
          </cell>
          <cell r="AE980" t="str">
            <v>#Calc</v>
          </cell>
          <cell r="AF980" t="str">
            <v>#Calc</v>
          </cell>
          <cell r="AG980" t="str">
            <v>#Calc</v>
          </cell>
        </row>
        <row r="981">
          <cell r="A981" t="str">
            <v>#Calc</v>
          </cell>
          <cell r="B981" t="str">
            <v>#Calc</v>
          </cell>
          <cell r="C981" t="str">
            <v>#Calc</v>
          </cell>
          <cell r="D981" t="str">
            <v>#Calc</v>
          </cell>
          <cell r="E981" t="str">
            <v>#Calc</v>
          </cell>
          <cell r="F981" t="str">
            <v>#Calc</v>
          </cell>
          <cell r="G981" t="str">
            <v>#Calc</v>
          </cell>
          <cell r="H981" t="str">
            <v>#Calc</v>
          </cell>
          <cell r="J981" t="str">
            <v>#Calc</v>
          </cell>
          <cell r="K981" t="str">
            <v>#Calc</v>
          </cell>
          <cell r="L981" t="str">
            <v>#Calc</v>
          </cell>
          <cell r="R981" t="str">
            <v>#Calc</v>
          </cell>
          <cell r="S981" t="str">
            <v>#Calc</v>
          </cell>
          <cell r="T981" t="str">
            <v>#Calc</v>
          </cell>
          <cell r="U981" t="str">
            <v>#Calc</v>
          </cell>
          <cell r="V981" t="str">
            <v>#Calc</v>
          </cell>
          <cell r="W981" t="str">
            <v>#Calc</v>
          </cell>
          <cell r="X981" t="str">
            <v>#Calc</v>
          </cell>
          <cell r="Y981" t="str">
            <v>#Calc</v>
          </cell>
          <cell r="Z981" t="str">
            <v>#Calc</v>
          </cell>
          <cell r="AA981" t="str">
            <v>#Calc</v>
          </cell>
          <cell r="AB981" t="str">
            <v>#Calc</v>
          </cell>
          <cell r="AC981" t="str">
            <v>#Calc</v>
          </cell>
          <cell r="AD981" t="str">
            <v>#Calc</v>
          </cell>
          <cell r="AE981" t="str">
            <v>#Calc</v>
          </cell>
          <cell r="AF981" t="str">
            <v>#Calc</v>
          </cell>
          <cell r="AG981" t="str">
            <v>#Calc</v>
          </cell>
        </row>
        <row r="982">
          <cell r="A982" t="str">
            <v>#Calc</v>
          </cell>
          <cell r="B982" t="str">
            <v>#Calc</v>
          </cell>
          <cell r="C982" t="str">
            <v>#Calc</v>
          </cell>
          <cell r="D982" t="str">
            <v>#Calc</v>
          </cell>
          <cell r="E982" t="str">
            <v>#Calc</v>
          </cell>
          <cell r="F982" t="str">
            <v>#Calc</v>
          </cell>
          <cell r="G982" t="str">
            <v>#Calc</v>
          </cell>
          <cell r="H982" t="str">
            <v>#Calc</v>
          </cell>
          <cell r="J982" t="str">
            <v>#Calc</v>
          </cell>
          <cell r="K982" t="str">
            <v>#Calc</v>
          </cell>
          <cell r="L982" t="str">
            <v>#Calc</v>
          </cell>
          <cell r="R982" t="str">
            <v>#Calc</v>
          </cell>
          <cell r="S982" t="str">
            <v>#Calc</v>
          </cell>
          <cell r="T982" t="str">
            <v>#Calc</v>
          </cell>
          <cell r="U982" t="str">
            <v>#Calc</v>
          </cell>
          <cell r="V982" t="str">
            <v>#Calc</v>
          </cell>
          <cell r="W982" t="str">
            <v>#Calc</v>
          </cell>
          <cell r="X982" t="str">
            <v>#Calc</v>
          </cell>
          <cell r="Y982" t="str">
            <v>#Calc</v>
          </cell>
          <cell r="Z982" t="str">
            <v>#Calc</v>
          </cell>
          <cell r="AA982" t="str">
            <v>#Calc</v>
          </cell>
          <cell r="AB982" t="str">
            <v>#Calc</v>
          </cell>
          <cell r="AC982" t="str">
            <v>#Calc</v>
          </cell>
          <cell r="AD982" t="str">
            <v>#Calc</v>
          </cell>
          <cell r="AE982" t="str">
            <v>#Calc</v>
          </cell>
          <cell r="AF982" t="str">
            <v>#Calc</v>
          </cell>
          <cell r="AG982" t="str">
            <v>#Calc</v>
          </cell>
        </row>
        <row r="983">
          <cell r="A983" t="str">
            <v>#Calc</v>
          </cell>
          <cell r="B983" t="str">
            <v>#Calc</v>
          </cell>
          <cell r="C983" t="str">
            <v>#Calc</v>
          </cell>
          <cell r="D983" t="str">
            <v>#Calc</v>
          </cell>
          <cell r="E983" t="str">
            <v>#Calc</v>
          </cell>
          <cell r="F983" t="str">
            <v>#Calc</v>
          </cell>
          <cell r="G983" t="str">
            <v>#Calc</v>
          </cell>
          <cell r="H983" t="str">
            <v>#Calc</v>
          </cell>
          <cell r="J983" t="str">
            <v>#Calc</v>
          </cell>
          <cell r="K983" t="str">
            <v>#Calc</v>
          </cell>
          <cell r="L983" t="str">
            <v>#Calc</v>
          </cell>
          <cell r="R983" t="str">
            <v>#Calc</v>
          </cell>
          <cell r="S983" t="str">
            <v>#Calc</v>
          </cell>
          <cell r="T983" t="str">
            <v>#Calc</v>
          </cell>
          <cell r="U983" t="str">
            <v>#Calc</v>
          </cell>
          <cell r="V983" t="str">
            <v>#Calc</v>
          </cell>
          <cell r="W983" t="str">
            <v>#Calc</v>
          </cell>
          <cell r="X983" t="str">
            <v>#Calc</v>
          </cell>
          <cell r="Y983" t="str">
            <v>#Calc</v>
          </cell>
          <cell r="Z983" t="str">
            <v>#Calc</v>
          </cell>
          <cell r="AA983" t="str">
            <v>#Calc</v>
          </cell>
          <cell r="AB983" t="str">
            <v>#Calc</v>
          </cell>
          <cell r="AC983" t="str">
            <v>#Calc</v>
          </cell>
          <cell r="AD983" t="str">
            <v>#Calc</v>
          </cell>
          <cell r="AE983" t="str">
            <v>#Calc</v>
          </cell>
          <cell r="AF983" t="str">
            <v>#Calc</v>
          </cell>
          <cell r="AG983" t="str">
            <v>#Calc</v>
          </cell>
        </row>
        <row r="984">
          <cell r="A984" t="str">
            <v>#Calc</v>
          </cell>
          <cell r="B984" t="str">
            <v>#Calc</v>
          </cell>
          <cell r="C984" t="str">
            <v>#Calc</v>
          </cell>
          <cell r="D984" t="str">
            <v>#Calc</v>
          </cell>
          <cell r="E984" t="str">
            <v>#Calc</v>
          </cell>
          <cell r="F984" t="str">
            <v>#Calc</v>
          </cell>
          <cell r="G984" t="str">
            <v>#Calc</v>
          </cell>
          <cell r="H984" t="str">
            <v>#Calc</v>
          </cell>
          <cell r="J984" t="str">
            <v>#Calc</v>
          </cell>
          <cell r="K984" t="str">
            <v>#Calc</v>
          </cell>
          <cell r="L984" t="str">
            <v>#Calc</v>
          </cell>
          <cell r="R984" t="str">
            <v>#Calc</v>
          </cell>
          <cell r="S984" t="str">
            <v>#Calc</v>
          </cell>
          <cell r="T984" t="str">
            <v>#Calc</v>
          </cell>
          <cell r="U984" t="str">
            <v>#Calc</v>
          </cell>
          <cell r="V984" t="str">
            <v>#Calc</v>
          </cell>
          <cell r="W984" t="str">
            <v>#Calc</v>
          </cell>
          <cell r="X984" t="str">
            <v>#Calc</v>
          </cell>
          <cell r="Y984" t="str">
            <v>#Calc</v>
          </cell>
          <cell r="Z984" t="str">
            <v>#Calc</v>
          </cell>
          <cell r="AA984" t="str">
            <v>#Calc</v>
          </cell>
          <cell r="AB984" t="str">
            <v>#Calc</v>
          </cell>
          <cell r="AC984" t="str">
            <v>#Calc</v>
          </cell>
          <cell r="AD984" t="str">
            <v>#Calc</v>
          </cell>
          <cell r="AE984" t="str">
            <v>#Calc</v>
          </cell>
          <cell r="AF984" t="str">
            <v>#Calc</v>
          </cell>
          <cell r="AG984" t="str">
            <v>#Calc</v>
          </cell>
        </row>
        <row r="985">
          <cell r="A985" t="str">
            <v>#Calc</v>
          </cell>
          <cell r="B985" t="str">
            <v>#Calc</v>
          </cell>
          <cell r="C985" t="str">
            <v>#Calc</v>
          </cell>
          <cell r="D985" t="str">
            <v>#Calc</v>
          </cell>
          <cell r="E985" t="str">
            <v>#Calc</v>
          </cell>
          <cell r="F985" t="str">
            <v>#Calc</v>
          </cell>
          <cell r="G985" t="str">
            <v>#Calc</v>
          </cell>
          <cell r="H985" t="str">
            <v>#Calc</v>
          </cell>
          <cell r="J985" t="str">
            <v>#Calc</v>
          </cell>
          <cell r="K985" t="str">
            <v>#Calc</v>
          </cell>
          <cell r="L985" t="str">
            <v>#Calc</v>
          </cell>
          <cell r="R985" t="str">
            <v>#Calc</v>
          </cell>
          <cell r="S985" t="str">
            <v>#Calc</v>
          </cell>
          <cell r="T985" t="str">
            <v>#Calc</v>
          </cell>
          <cell r="U985" t="str">
            <v>#Calc</v>
          </cell>
          <cell r="V985" t="str">
            <v>#Calc</v>
          </cell>
          <cell r="W985" t="str">
            <v>#Calc</v>
          </cell>
          <cell r="X985" t="str">
            <v>#Calc</v>
          </cell>
          <cell r="Y985" t="str">
            <v>#Calc</v>
          </cell>
          <cell r="Z985" t="str">
            <v>#Calc</v>
          </cell>
          <cell r="AA985" t="str">
            <v>#Calc</v>
          </cell>
          <cell r="AB985" t="str">
            <v>#Calc</v>
          </cell>
          <cell r="AC985" t="str">
            <v>#Calc</v>
          </cell>
          <cell r="AD985" t="str">
            <v>#Calc</v>
          </cell>
          <cell r="AE985" t="str">
            <v>#Calc</v>
          </cell>
          <cell r="AF985" t="str">
            <v>#Calc</v>
          </cell>
          <cell r="AG985" t="str">
            <v>#Calc</v>
          </cell>
        </row>
        <row r="986">
          <cell r="A986" t="str">
            <v>#Calc</v>
          </cell>
          <cell r="B986" t="str">
            <v>#Calc</v>
          </cell>
          <cell r="C986" t="str">
            <v>#Calc</v>
          </cell>
          <cell r="D986" t="str">
            <v>#Calc</v>
          </cell>
          <cell r="E986" t="str">
            <v>#Calc</v>
          </cell>
          <cell r="F986" t="str">
            <v>#Calc</v>
          </cell>
          <cell r="G986" t="str">
            <v>#Calc</v>
          </cell>
          <cell r="H986" t="str">
            <v>#Calc</v>
          </cell>
          <cell r="J986" t="str">
            <v>#Calc</v>
          </cell>
          <cell r="K986" t="str">
            <v>#Calc</v>
          </cell>
          <cell r="L986" t="str">
            <v>#Calc</v>
          </cell>
          <cell r="R986" t="str">
            <v>#Calc</v>
          </cell>
          <cell r="S986" t="str">
            <v>#Calc</v>
          </cell>
          <cell r="T986" t="str">
            <v>#Calc</v>
          </cell>
          <cell r="U986" t="str">
            <v>#Calc</v>
          </cell>
          <cell r="V986" t="str">
            <v>#Calc</v>
          </cell>
          <cell r="W986" t="str">
            <v>#Calc</v>
          </cell>
          <cell r="X986" t="str">
            <v>#Calc</v>
          </cell>
          <cell r="Y986" t="str">
            <v>#Calc</v>
          </cell>
          <cell r="Z986" t="str">
            <v>#Calc</v>
          </cell>
          <cell r="AA986" t="str">
            <v>#Calc</v>
          </cell>
          <cell r="AB986" t="str">
            <v>#Calc</v>
          </cell>
          <cell r="AC986" t="str">
            <v>#Calc</v>
          </cell>
          <cell r="AD986" t="str">
            <v>#Calc</v>
          </cell>
          <cell r="AE986" t="str">
            <v>#Calc</v>
          </cell>
          <cell r="AF986" t="str">
            <v>#Calc</v>
          </cell>
          <cell r="AG986" t="str">
            <v>#Calc</v>
          </cell>
        </row>
        <row r="987">
          <cell r="A987" t="str">
            <v>#Calc</v>
          </cell>
          <cell r="B987" t="str">
            <v>#Calc</v>
          </cell>
          <cell r="C987" t="str">
            <v>#Calc</v>
          </cell>
          <cell r="D987" t="str">
            <v>#Calc</v>
          </cell>
          <cell r="E987" t="str">
            <v>#Calc</v>
          </cell>
          <cell r="F987" t="str">
            <v>#Calc</v>
          </cell>
          <cell r="G987" t="str">
            <v>#Calc</v>
          </cell>
          <cell r="H987" t="str">
            <v>#Calc</v>
          </cell>
          <cell r="J987" t="str">
            <v>#Calc</v>
          </cell>
          <cell r="K987" t="str">
            <v>#Calc</v>
          </cell>
          <cell r="L987" t="str">
            <v>#Calc</v>
          </cell>
          <cell r="R987" t="str">
            <v>#Calc</v>
          </cell>
          <cell r="S987" t="str">
            <v>#Calc</v>
          </cell>
          <cell r="T987" t="str">
            <v>#Calc</v>
          </cell>
          <cell r="U987" t="str">
            <v>#Calc</v>
          </cell>
          <cell r="V987" t="str">
            <v>#Calc</v>
          </cell>
          <cell r="W987" t="str">
            <v>#Calc</v>
          </cell>
          <cell r="X987" t="str">
            <v>#Calc</v>
          </cell>
          <cell r="Y987" t="str">
            <v>#Calc</v>
          </cell>
          <cell r="Z987" t="str">
            <v>#Calc</v>
          </cell>
          <cell r="AA987" t="str">
            <v>#Calc</v>
          </cell>
          <cell r="AB987" t="str">
            <v>#Calc</v>
          </cell>
          <cell r="AC987" t="str">
            <v>#Calc</v>
          </cell>
          <cell r="AD987" t="str">
            <v>#Calc</v>
          </cell>
          <cell r="AE987" t="str">
            <v>#Calc</v>
          </cell>
          <cell r="AF987" t="str">
            <v>#Calc</v>
          </cell>
          <cell r="AG987" t="str">
            <v>#Calc</v>
          </cell>
        </row>
        <row r="988">
          <cell r="A988" t="str">
            <v>#Calc</v>
          </cell>
          <cell r="B988" t="str">
            <v>#Calc</v>
          </cell>
          <cell r="C988" t="str">
            <v>#Calc</v>
          </cell>
          <cell r="D988" t="str">
            <v>#Calc</v>
          </cell>
          <cell r="E988" t="str">
            <v>#Calc</v>
          </cell>
          <cell r="F988" t="str">
            <v>#Calc</v>
          </cell>
          <cell r="G988" t="str">
            <v>#Calc</v>
          </cell>
          <cell r="H988" t="str">
            <v>#Calc</v>
          </cell>
          <cell r="J988" t="str">
            <v>#Calc</v>
          </cell>
          <cell r="K988" t="str">
            <v>#Calc</v>
          </cell>
          <cell r="L988" t="str">
            <v>#Calc</v>
          </cell>
          <cell r="R988" t="str">
            <v>#Calc</v>
          </cell>
          <cell r="S988" t="str">
            <v>#Calc</v>
          </cell>
          <cell r="T988" t="str">
            <v>#Calc</v>
          </cell>
          <cell r="U988" t="str">
            <v>#Calc</v>
          </cell>
          <cell r="V988" t="str">
            <v>#Calc</v>
          </cell>
          <cell r="W988" t="str">
            <v>#Calc</v>
          </cell>
          <cell r="X988" t="str">
            <v>#Calc</v>
          </cell>
          <cell r="Y988" t="str">
            <v>#Calc</v>
          </cell>
          <cell r="Z988" t="str">
            <v>#Calc</v>
          </cell>
          <cell r="AA988" t="str">
            <v>#Calc</v>
          </cell>
          <cell r="AB988" t="str">
            <v>#Calc</v>
          </cell>
          <cell r="AC988" t="str">
            <v>#Calc</v>
          </cell>
          <cell r="AD988" t="str">
            <v>#Calc</v>
          </cell>
          <cell r="AE988" t="str">
            <v>#Calc</v>
          </cell>
          <cell r="AF988" t="str">
            <v>#Calc</v>
          </cell>
          <cell r="AG988" t="str">
            <v>#Calc</v>
          </cell>
        </row>
        <row r="989">
          <cell r="A989" t="str">
            <v>#Calc</v>
          </cell>
          <cell r="B989" t="str">
            <v>#Calc</v>
          </cell>
          <cell r="C989" t="str">
            <v>#Calc</v>
          </cell>
          <cell r="D989" t="str">
            <v>#Calc</v>
          </cell>
          <cell r="E989" t="str">
            <v>#Calc</v>
          </cell>
          <cell r="F989" t="str">
            <v>#Calc</v>
          </cell>
          <cell r="G989" t="str">
            <v>#Calc</v>
          </cell>
          <cell r="H989" t="str">
            <v>#Calc</v>
          </cell>
          <cell r="J989" t="str">
            <v>#Calc</v>
          </cell>
          <cell r="K989" t="str">
            <v>#Calc</v>
          </cell>
          <cell r="L989" t="str">
            <v>#Calc</v>
          </cell>
          <cell r="R989" t="str">
            <v>#Calc</v>
          </cell>
          <cell r="S989" t="str">
            <v>#Calc</v>
          </cell>
          <cell r="T989" t="str">
            <v>#Calc</v>
          </cell>
          <cell r="U989" t="str">
            <v>#Calc</v>
          </cell>
          <cell r="V989" t="str">
            <v>#Calc</v>
          </cell>
          <cell r="W989" t="str">
            <v>#Calc</v>
          </cell>
          <cell r="X989" t="str">
            <v>#Calc</v>
          </cell>
          <cell r="Y989" t="str">
            <v>#Calc</v>
          </cell>
          <cell r="Z989" t="str">
            <v>#Calc</v>
          </cell>
          <cell r="AA989" t="str">
            <v>#Calc</v>
          </cell>
          <cell r="AB989" t="str">
            <v>#Calc</v>
          </cell>
          <cell r="AC989" t="str">
            <v>#Calc</v>
          </cell>
          <cell r="AD989" t="str">
            <v>#Calc</v>
          </cell>
          <cell r="AE989" t="str">
            <v>#Calc</v>
          </cell>
          <cell r="AF989" t="str">
            <v>#Calc</v>
          </cell>
          <cell r="AG989" t="str">
            <v>#Calc</v>
          </cell>
        </row>
        <row r="990">
          <cell r="A990" t="str">
            <v>#Calc</v>
          </cell>
          <cell r="B990" t="str">
            <v>#Calc</v>
          </cell>
          <cell r="C990" t="str">
            <v>#Calc</v>
          </cell>
          <cell r="D990" t="str">
            <v>#Calc</v>
          </cell>
          <cell r="E990" t="str">
            <v>#Calc</v>
          </cell>
          <cell r="F990" t="str">
            <v>#Calc</v>
          </cell>
          <cell r="G990" t="str">
            <v>#Calc</v>
          </cell>
          <cell r="H990" t="str">
            <v>#Calc</v>
          </cell>
          <cell r="J990" t="str">
            <v>#Calc</v>
          </cell>
          <cell r="K990" t="str">
            <v>#Calc</v>
          </cell>
          <cell r="L990" t="str">
            <v>#Calc</v>
          </cell>
          <cell r="R990" t="str">
            <v>#Calc</v>
          </cell>
          <cell r="S990" t="str">
            <v>#Calc</v>
          </cell>
          <cell r="T990" t="str">
            <v>#Calc</v>
          </cell>
          <cell r="U990" t="str">
            <v>#Calc</v>
          </cell>
          <cell r="V990" t="str">
            <v>#Calc</v>
          </cell>
          <cell r="W990" t="str">
            <v>#Calc</v>
          </cell>
          <cell r="X990" t="str">
            <v>#Calc</v>
          </cell>
          <cell r="Y990" t="str">
            <v>#Calc</v>
          </cell>
          <cell r="Z990" t="str">
            <v>#Calc</v>
          </cell>
          <cell r="AA990" t="str">
            <v>#Calc</v>
          </cell>
          <cell r="AB990" t="str">
            <v>#Calc</v>
          </cell>
          <cell r="AC990" t="str">
            <v>#Calc</v>
          </cell>
          <cell r="AD990" t="str">
            <v>#Calc</v>
          </cell>
          <cell r="AE990" t="str">
            <v>#Calc</v>
          </cell>
          <cell r="AF990" t="str">
            <v>#Calc</v>
          </cell>
          <cell r="AG990" t="str">
            <v>#Calc</v>
          </cell>
        </row>
        <row r="991">
          <cell r="A991" t="str">
            <v>#Calc</v>
          </cell>
          <cell r="B991" t="str">
            <v>#Calc</v>
          </cell>
          <cell r="C991" t="str">
            <v>#Calc</v>
          </cell>
          <cell r="D991" t="str">
            <v>#Calc</v>
          </cell>
          <cell r="E991" t="str">
            <v>#Calc</v>
          </cell>
          <cell r="F991" t="str">
            <v>#Calc</v>
          </cell>
          <cell r="G991" t="str">
            <v>#Calc</v>
          </cell>
          <cell r="H991" t="str">
            <v>#Calc</v>
          </cell>
          <cell r="J991" t="str">
            <v>#Calc</v>
          </cell>
          <cell r="K991" t="str">
            <v>#Calc</v>
          </cell>
          <cell r="L991" t="str">
            <v>#Calc</v>
          </cell>
          <cell r="R991" t="str">
            <v>#Calc</v>
          </cell>
          <cell r="S991" t="str">
            <v>#Calc</v>
          </cell>
          <cell r="T991" t="str">
            <v>#Calc</v>
          </cell>
          <cell r="U991" t="str">
            <v>#Calc</v>
          </cell>
          <cell r="V991" t="str">
            <v>#Calc</v>
          </cell>
          <cell r="W991" t="str">
            <v>#Calc</v>
          </cell>
          <cell r="X991" t="str">
            <v>#Calc</v>
          </cell>
          <cell r="Y991" t="str">
            <v>#Calc</v>
          </cell>
          <cell r="Z991" t="str">
            <v>#Calc</v>
          </cell>
          <cell r="AA991" t="str">
            <v>#Calc</v>
          </cell>
          <cell r="AB991" t="str">
            <v>#Calc</v>
          </cell>
          <cell r="AC991" t="str">
            <v>#Calc</v>
          </cell>
          <cell r="AD991" t="str">
            <v>#Calc</v>
          </cell>
          <cell r="AE991" t="str">
            <v>#Calc</v>
          </cell>
          <cell r="AF991" t="str">
            <v>#Calc</v>
          </cell>
          <cell r="AG991" t="str">
            <v>#Calc</v>
          </cell>
        </row>
        <row r="992">
          <cell r="A992" t="str">
            <v>#Calc</v>
          </cell>
          <cell r="B992" t="str">
            <v>#Calc</v>
          </cell>
          <cell r="C992" t="str">
            <v>#Calc</v>
          </cell>
          <cell r="D992" t="str">
            <v>#Calc</v>
          </cell>
          <cell r="E992" t="str">
            <v>#Calc</v>
          </cell>
          <cell r="F992" t="str">
            <v>#Calc</v>
          </cell>
          <cell r="G992" t="str">
            <v>#Calc</v>
          </cell>
          <cell r="H992" t="str">
            <v>#Calc</v>
          </cell>
          <cell r="J992" t="str">
            <v>#Calc</v>
          </cell>
          <cell r="K992" t="str">
            <v>#Calc</v>
          </cell>
          <cell r="L992" t="str">
            <v>#Calc</v>
          </cell>
          <cell r="R992" t="str">
            <v>#Calc</v>
          </cell>
          <cell r="S992" t="str">
            <v>#Calc</v>
          </cell>
          <cell r="T992" t="str">
            <v>#Calc</v>
          </cell>
          <cell r="U992" t="str">
            <v>#Calc</v>
          </cell>
          <cell r="V992" t="str">
            <v>#Calc</v>
          </cell>
          <cell r="W992" t="str">
            <v>#Calc</v>
          </cell>
          <cell r="X992" t="str">
            <v>#Calc</v>
          </cell>
          <cell r="Y992" t="str">
            <v>#Calc</v>
          </cell>
          <cell r="Z992" t="str">
            <v>#Calc</v>
          </cell>
          <cell r="AA992" t="str">
            <v>#Calc</v>
          </cell>
          <cell r="AB992" t="str">
            <v>#Calc</v>
          </cell>
          <cell r="AC992" t="str">
            <v>#Calc</v>
          </cell>
          <cell r="AD992" t="str">
            <v>#Calc</v>
          </cell>
          <cell r="AE992" t="str">
            <v>#Calc</v>
          </cell>
          <cell r="AF992" t="str">
            <v>#Calc</v>
          </cell>
          <cell r="AG992" t="str">
            <v>#Calc</v>
          </cell>
        </row>
        <row r="993">
          <cell r="A993" t="str">
            <v>#Calc</v>
          </cell>
          <cell r="B993" t="str">
            <v>#Calc</v>
          </cell>
          <cell r="C993" t="str">
            <v>#Calc</v>
          </cell>
          <cell r="D993" t="str">
            <v>#Calc</v>
          </cell>
          <cell r="E993" t="str">
            <v>#Calc</v>
          </cell>
          <cell r="F993" t="str">
            <v>#Calc</v>
          </cell>
          <cell r="G993" t="str">
            <v>#Calc</v>
          </cell>
          <cell r="H993" t="str">
            <v>#Calc</v>
          </cell>
          <cell r="J993" t="str">
            <v>#Calc</v>
          </cell>
          <cell r="K993" t="str">
            <v>#Calc</v>
          </cell>
          <cell r="L993" t="str">
            <v>#Calc</v>
          </cell>
          <cell r="R993" t="str">
            <v>#Calc</v>
          </cell>
          <cell r="S993" t="str">
            <v>#Calc</v>
          </cell>
          <cell r="T993" t="str">
            <v>#Calc</v>
          </cell>
          <cell r="U993" t="str">
            <v>#Calc</v>
          </cell>
          <cell r="V993" t="str">
            <v>#Calc</v>
          </cell>
          <cell r="W993" t="str">
            <v>#Calc</v>
          </cell>
          <cell r="X993" t="str">
            <v>#Calc</v>
          </cell>
          <cell r="Y993" t="str">
            <v>#Calc</v>
          </cell>
          <cell r="Z993" t="str">
            <v>#Calc</v>
          </cell>
          <cell r="AA993" t="str">
            <v>#Calc</v>
          </cell>
          <cell r="AB993" t="str">
            <v>#Calc</v>
          </cell>
          <cell r="AC993" t="str">
            <v>#Calc</v>
          </cell>
          <cell r="AD993" t="str">
            <v>#Calc</v>
          </cell>
          <cell r="AE993" t="str">
            <v>#Calc</v>
          </cell>
          <cell r="AF993" t="str">
            <v>#Calc</v>
          </cell>
          <cell r="AG993" t="str">
            <v>#Calc</v>
          </cell>
        </row>
        <row r="994">
          <cell r="A994" t="str">
            <v>#Calc</v>
          </cell>
          <cell r="B994" t="str">
            <v>#Calc</v>
          </cell>
          <cell r="C994" t="str">
            <v>#Calc</v>
          </cell>
          <cell r="D994" t="str">
            <v>#Calc</v>
          </cell>
          <cell r="E994" t="str">
            <v>#Calc</v>
          </cell>
          <cell r="F994" t="str">
            <v>#Calc</v>
          </cell>
          <cell r="G994" t="str">
            <v>#Calc</v>
          </cell>
          <cell r="H994" t="str">
            <v>#Calc</v>
          </cell>
          <cell r="J994" t="str">
            <v>#Calc</v>
          </cell>
          <cell r="K994" t="str">
            <v>#Calc</v>
          </cell>
          <cell r="L994" t="str">
            <v>#Calc</v>
          </cell>
          <cell r="R994" t="str">
            <v>#Calc</v>
          </cell>
          <cell r="S994" t="str">
            <v>#Calc</v>
          </cell>
          <cell r="T994" t="str">
            <v>#Calc</v>
          </cell>
          <cell r="U994" t="str">
            <v>#Calc</v>
          </cell>
          <cell r="V994" t="str">
            <v>#Calc</v>
          </cell>
          <cell r="W994" t="str">
            <v>#Calc</v>
          </cell>
          <cell r="X994" t="str">
            <v>#Calc</v>
          </cell>
          <cell r="Y994" t="str">
            <v>#Calc</v>
          </cell>
          <cell r="Z994" t="str">
            <v>#Calc</v>
          </cell>
          <cell r="AA994" t="str">
            <v>#Calc</v>
          </cell>
          <cell r="AB994" t="str">
            <v>#Calc</v>
          </cell>
          <cell r="AC994" t="str">
            <v>#Calc</v>
          </cell>
          <cell r="AD994" t="str">
            <v>#Calc</v>
          </cell>
          <cell r="AE994" t="str">
            <v>#Calc</v>
          </cell>
          <cell r="AF994" t="str">
            <v>#Calc</v>
          </cell>
          <cell r="AG994" t="str">
            <v>#Calc</v>
          </cell>
        </row>
        <row r="995">
          <cell r="A995" t="str">
            <v>#Calc</v>
          </cell>
          <cell r="B995" t="str">
            <v>#Calc</v>
          </cell>
          <cell r="C995" t="str">
            <v>#Calc</v>
          </cell>
          <cell r="D995" t="str">
            <v>#Calc</v>
          </cell>
          <cell r="E995" t="str">
            <v>#Calc</v>
          </cell>
          <cell r="F995" t="str">
            <v>#Calc</v>
          </cell>
          <cell r="G995" t="str">
            <v>#Calc</v>
          </cell>
          <cell r="H995" t="str">
            <v>#Calc</v>
          </cell>
          <cell r="J995" t="str">
            <v>#Calc</v>
          </cell>
          <cell r="K995" t="str">
            <v>#Calc</v>
          </cell>
          <cell r="L995" t="str">
            <v>#Calc</v>
          </cell>
          <cell r="R995" t="str">
            <v>#Calc</v>
          </cell>
          <cell r="S995" t="str">
            <v>#Calc</v>
          </cell>
          <cell r="T995" t="str">
            <v>#Calc</v>
          </cell>
          <cell r="U995" t="str">
            <v>#Calc</v>
          </cell>
          <cell r="V995" t="str">
            <v>#Calc</v>
          </cell>
          <cell r="W995" t="str">
            <v>#Calc</v>
          </cell>
          <cell r="X995" t="str">
            <v>#Calc</v>
          </cell>
          <cell r="Y995" t="str">
            <v>#Calc</v>
          </cell>
          <cell r="Z995" t="str">
            <v>#Calc</v>
          </cell>
          <cell r="AA995" t="str">
            <v>#Calc</v>
          </cell>
          <cell r="AB995" t="str">
            <v>#Calc</v>
          </cell>
          <cell r="AC995" t="str">
            <v>#Calc</v>
          </cell>
          <cell r="AD995" t="str">
            <v>#Calc</v>
          </cell>
          <cell r="AE995" t="str">
            <v>#Calc</v>
          </cell>
          <cell r="AF995" t="str">
            <v>#Calc</v>
          </cell>
          <cell r="AG995" t="str">
            <v>#Calc</v>
          </cell>
        </row>
        <row r="996">
          <cell r="A996" t="str">
            <v>#Calc</v>
          </cell>
          <cell r="B996" t="str">
            <v>#Calc</v>
          </cell>
          <cell r="C996" t="str">
            <v>#Calc</v>
          </cell>
          <cell r="D996" t="str">
            <v>#Calc</v>
          </cell>
          <cell r="E996" t="str">
            <v>#Calc</v>
          </cell>
          <cell r="F996" t="str">
            <v>#Calc</v>
          </cell>
          <cell r="G996" t="str">
            <v>#Calc</v>
          </cell>
          <cell r="H996" t="str">
            <v>#Calc</v>
          </cell>
          <cell r="J996" t="str">
            <v>#Calc</v>
          </cell>
          <cell r="K996" t="str">
            <v>#Calc</v>
          </cell>
          <cell r="L996" t="str">
            <v>#Calc</v>
          </cell>
          <cell r="R996" t="str">
            <v>#Calc</v>
          </cell>
          <cell r="S996" t="str">
            <v>#Calc</v>
          </cell>
          <cell r="T996" t="str">
            <v>#Calc</v>
          </cell>
          <cell r="U996" t="str">
            <v>#Calc</v>
          </cell>
          <cell r="V996" t="str">
            <v>#Calc</v>
          </cell>
          <cell r="W996" t="str">
            <v>#Calc</v>
          </cell>
          <cell r="X996" t="str">
            <v>#Calc</v>
          </cell>
          <cell r="Y996" t="str">
            <v>#Calc</v>
          </cell>
          <cell r="Z996" t="str">
            <v>#Calc</v>
          </cell>
          <cell r="AA996" t="str">
            <v>#Calc</v>
          </cell>
          <cell r="AB996" t="str">
            <v>#Calc</v>
          </cell>
          <cell r="AC996" t="str">
            <v>#Calc</v>
          </cell>
          <cell r="AD996" t="str">
            <v>#Calc</v>
          </cell>
          <cell r="AE996" t="str">
            <v>#Calc</v>
          </cell>
          <cell r="AF996" t="str">
            <v>#Calc</v>
          </cell>
          <cell r="AG996" t="str">
            <v>#Calc</v>
          </cell>
        </row>
        <row r="997">
          <cell r="A997" t="str">
            <v>#Calc</v>
          </cell>
          <cell r="B997" t="str">
            <v>#Calc</v>
          </cell>
          <cell r="C997" t="str">
            <v>#Calc</v>
          </cell>
          <cell r="D997" t="str">
            <v>#Calc</v>
          </cell>
          <cell r="E997" t="str">
            <v>#Calc</v>
          </cell>
          <cell r="F997" t="str">
            <v>#Calc</v>
          </cell>
          <cell r="G997" t="str">
            <v>#Calc</v>
          </cell>
          <cell r="H997" t="str">
            <v>#Calc</v>
          </cell>
          <cell r="J997" t="str">
            <v>#Calc</v>
          </cell>
          <cell r="K997" t="str">
            <v>#Calc</v>
          </cell>
          <cell r="L997" t="str">
            <v>#Calc</v>
          </cell>
          <cell r="R997" t="str">
            <v>#Calc</v>
          </cell>
          <cell r="S997" t="str">
            <v>#Calc</v>
          </cell>
          <cell r="T997" t="str">
            <v>#Calc</v>
          </cell>
          <cell r="U997" t="str">
            <v>#Calc</v>
          </cell>
          <cell r="V997" t="str">
            <v>#Calc</v>
          </cell>
          <cell r="W997" t="str">
            <v>#Calc</v>
          </cell>
          <cell r="X997" t="str">
            <v>#Calc</v>
          </cell>
          <cell r="Y997" t="str">
            <v>#Calc</v>
          </cell>
          <cell r="Z997" t="str">
            <v>#Calc</v>
          </cell>
          <cell r="AA997" t="str">
            <v>#Calc</v>
          </cell>
          <cell r="AB997" t="str">
            <v>#Calc</v>
          </cell>
          <cell r="AC997" t="str">
            <v>#Calc</v>
          </cell>
          <cell r="AD997" t="str">
            <v>#Calc</v>
          </cell>
          <cell r="AE997" t="str">
            <v>#Calc</v>
          </cell>
          <cell r="AF997" t="str">
            <v>#Calc</v>
          </cell>
          <cell r="AG997" t="str">
            <v>#Calc</v>
          </cell>
        </row>
        <row r="998">
          <cell r="A998" t="str">
            <v>#Calc</v>
          </cell>
          <cell r="B998" t="str">
            <v>#Calc</v>
          </cell>
          <cell r="C998" t="str">
            <v>#Calc</v>
          </cell>
          <cell r="D998" t="str">
            <v>#Calc</v>
          </cell>
          <cell r="E998" t="str">
            <v>#Calc</v>
          </cell>
          <cell r="F998" t="str">
            <v>#Calc</v>
          </cell>
          <cell r="G998" t="str">
            <v>#Calc</v>
          </cell>
          <cell r="H998" t="str">
            <v>#Calc</v>
          </cell>
          <cell r="J998" t="str">
            <v>#Calc</v>
          </cell>
          <cell r="K998" t="str">
            <v>#Calc</v>
          </cell>
          <cell r="L998" t="str">
            <v>#Calc</v>
          </cell>
          <cell r="R998" t="str">
            <v>#Calc</v>
          </cell>
          <cell r="S998" t="str">
            <v>#Calc</v>
          </cell>
          <cell r="T998" t="str">
            <v>#Calc</v>
          </cell>
          <cell r="U998" t="str">
            <v>#Calc</v>
          </cell>
          <cell r="V998" t="str">
            <v>#Calc</v>
          </cell>
          <cell r="W998" t="str">
            <v>#Calc</v>
          </cell>
          <cell r="X998" t="str">
            <v>#Calc</v>
          </cell>
          <cell r="Y998" t="str">
            <v>#Calc</v>
          </cell>
          <cell r="Z998" t="str">
            <v>#Calc</v>
          </cell>
          <cell r="AA998" t="str">
            <v>#Calc</v>
          </cell>
          <cell r="AB998" t="str">
            <v>#Calc</v>
          </cell>
          <cell r="AC998" t="str">
            <v>#Calc</v>
          </cell>
          <cell r="AD998" t="str">
            <v>#Calc</v>
          </cell>
          <cell r="AE998" t="str">
            <v>#Calc</v>
          </cell>
          <cell r="AF998" t="str">
            <v>#Calc</v>
          </cell>
          <cell r="AG998" t="str">
            <v>#Calc</v>
          </cell>
        </row>
        <row r="999">
          <cell r="A999" t="str">
            <v>#Calc</v>
          </cell>
          <cell r="B999" t="str">
            <v>#Calc</v>
          </cell>
          <cell r="C999" t="str">
            <v>#Calc</v>
          </cell>
          <cell r="D999" t="str">
            <v>#Calc</v>
          </cell>
          <cell r="E999" t="str">
            <v>#Calc</v>
          </cell>
          <cell r="F999" t="str">
            <v>#Calc</v>
          </cell>
          <cell r="G999" t="str">
            <v>#Calc</v>
          </cell>
          <cell r="H999" t="str">
            <v>#Calc</v>
          </cell>
          <cell r="J999" t="str">
            <v>#Calc</v>
          </cell>
          <cell r="K999" t="str">
            <v>#Calc</v>
          </cell>
          <cell r="L999" t="str">
            <v>#Calc</v>
          </cell>
          <cell r="R999" t="str">
            <v>#Calc</v>
          </cell>
          <cell r="S999" t="str">
            <v>#Calc</v>
          </cell>
          <cell r="T999" t="str">
            <v>#Calc</v>
          </cell>
          <cell r="U999" t="str">
            <v>#Calc</v>
          </cell>
          <cell r="V999" t="str">
            <v>#Calc</v>
          </cell>
          <cell r="W999" t="str">
            <v>#Calc</v>
          </cell>
          <cell r="X999" t="str">
            <v>#Calc</v>
          </cell>
          <cell r="Y999" t="str">
            <v>#Calc</v>
          </cell>
          <cell r="Z999" t="str">
            <v>#Calc</v>
          </cell>
          <cell r="AA999" t="str">
            <v>#Calc</v>
          </cell>
          <cell r="AB999" t="str">
            <v>#Calc</v>
          </cell>
          <cell r="AC999" t="str">
            <v>#Calc</v>
          </cell>
          <cell r="AD999" t="str">
            <v>#Calc</v>
          </cell>
          <cell r="AE999" t="str">
            <v>#Calc</v>
          </cell>
          <cell r="AF999" t="str">
            <v>#Calc</v>
          </cell>
          <cell r="AG999" t="str">
            <v>#Calc</v>
          </cell>
        </row>
        <row r="1000">
          <cell r="A1000" t="str">
            <v>#Calc</v>
          </cell>
          <cell r="B1000" t="str">
            <v>#Calc</v>
          </cell>
          <cell r="C1000" t="str">
            <v>#Calc</v>
          </cell>
          <cell r="D1000" t="str">
            <v>#Calc</v>
          </cell>
          <cell r="E1000" t="str">
            <v>#Calc</v>
          </cell>
          <cell r="F1000" t="str">
            <v>#Calc</v>
          </cell>
          <cell r="G1000" t="str">
            <v>#Calc</v>
          </cell>
          <cell r="H1000" t="str">
            <v>#Calc</v>
          </cell>
          <cell r="J1000" t="str">
            <v>#Calc</v>
          </cell>
          <cell r="K1000" t="str">
            <v>#Calc</v>
          </cell>
          <cell r="L1000" t="str">
            <v>#Calc</v>
          </cell>
          <cell r="R1000" t="str">
            <v>#Calc</v>
          </cell>
          <cell r="S1000" t="str">
            <v>#Calc</v>
          </cell>
          <cell r="T1000" t="str">
            <v>#Calc</v>
          </cell>
          <cell r="U1000" t="str">
            <v>#Calc</v>
          </cell>
          <cell r="V1000" t="str">
            <v>#Calc</v>
          </cell>
          <cell r="W1000" t="str">
            <v>#Calc</v>
          </cell>
          <cell r="X1000" t="str">
            <v>#Calc</v>
          </cell>
          <cell r="Y1000" t="str">
            <v>#Calc</v>
          </cell>
          <cell r="Z1000" t="str">
            <v>#Calc</v>
          </cell>
          <cell r="AA1000" t="str">
            <v>#Calc</v>
          </cell>
          <cell r="AB1000" t="str">
            <v>#Calc</v>
          </cell>
          <cell r="AC1000" t="str">
            <v>#Calc</v>
          </cell>
          <cell r="AD1000" t="str">
            <v>#Calc</v>
          </cell>
          <cell r="AE1000" t="str">
            <v>#Calc</v>
          </cell>
          <cell r="AF1000" t="str">
            <v>#Calc</v>
          </cell>
          <cell r="AG1000" t="str">
            <v>#Calc</v>
          </cell>
        </row>
        <row r="1001">
          <cell r="A1001" t="str">
            <v>#Calc</v>
          </cell>
          <cell r="B1001" t="str">
            <v>#Calc</v>
          </cell>
          <cell r="C1001" t="str">
            <v>#Calc</v>
          </cell>
          <cell r="D1001" t="str">
            <v>#Calc</v>
          </cell>
          <cell r="E1001" t="str">
            <v>#Calc</v>
          </cell>
          <cell r="F1001" t="str">
            <v>#Calc</v>
          </cell>
          <cell r="G1001" t="str">
            <v>#Calc</v>
          </cell>
          <cell r="H1001" t="str">
            <v>#Calc</v>
          </cell>
          <cell r="J1001" t="str">
            <v>#Calc</v>
          </cell>
          <cell r="K1001" t="str">
            <v>#Calc</v>
          </cell>
          <cell r="L1001" t="str">
            <v>#Calc</v>
          </cell>
          <cell r="R1001" t="str">
            <v>#Calc</v>
          </cell>
          <cell r="S1001" t="str">
            <v>#Calc</v>
          </cell>
          <cell r="T1001" t="str">
            <v>#Calc</v>
          </cell>
          <cell r="U1001" t="str">
            <v>#Calc</v>
          </cell>
          <cell r="V1001" t="str">
            <v>#Calc</v>
          </cell>
          <cell r="W1001" t="str">
            <v>#Calc</v>
          </cell>
          <cell r="X1001" t="str">
            <v>#Calc</v>
          </cell>
          <cell r="Y1001" t="str">
            <v>#Calc</v>
          </cell>
          <cell r="Z1001" t="str">
            <v>#Calc</v>
          </cell>
          <cell r="AA1001" t="str">
            <v>#Calc</v>
          </cell>
          <cell r="AB1001" t="str">
            <v>#Calc</v>
          </cell>
          <cell r="AC1001" t="str">
            <v>#Calc</v>
          </cell>
          <cell r="AD1001" t="str">
            <v>#Calc</v>
          </cell>
          <cell r="AE1001" t="str">
            <v>#Calc</v>
          </cell>
          <cell r="AF1001" t="str">
            <v>#Calc</v>
          </cell>
          <cell r="AG1001" t="str">
            <v>#Calc</v>
          </cell>
        </row>
        <row r="1002">
          <cell r="A1002" t="str">
            <v>#Calc</v>
          </cell>
          <cell r="B1002" t="str">
            <v>#Calc</v>
          </cell>
          <cell r="C1002" t="str">
            <v>#Calc</v>
          </cell>
          <cell r="D1002" t="str">
            <v>#Calc</v>
          </cell>
          <cell r="E1002" t="str">
            <v>#Calc</v>
          </cell>
          <cell r="F1002" t="str">
            <v>#Calc</v>
          </cell>
          <cell r="G1002" t="str">
            <v>#Calc</v>
          </cell>
          <cell r="H1002" t="str">
            <v>#Calc</v>
          </cell>
          <cell r="J1002" t="str">
            <v>#Calc</v>
          </cell>
          <cell r="K1002" t="str">
            <v>#Calc</v>
          </cell>
          <cell r="L1002" t="str">
            <v>#Calc</v>
          </cell>
          <cell r="R1002" t="str">
            <v>#Calc</v>
          </cell>
          <cell r="S1002" t="str">
            <v>#Calc</v>
          </cell>
          <cell r="T1002" t="str">
            <v>#Calc</v>
          </cell>
          <cell r="U1002" t="str">
            <v>#Calc</v>
          </cell>
          <cell r="V1002" t="str">
            <v>#Calc</v>
          </cell>
          <cell r="W1002" t="str">
            <v>#Calc</v>
          </cell>
          <cell r="X1002" t="str">
            <v>#Calc</v>
          </cell>
          <cell r="Y1002" t="str">
            <v>#Calc</v>
          </cell>
          <cell r="Z1002" t="str">
            <v>#Calc</v>
          </cell>
          <cell r="AA1002" t="str">
            <v>#Calc</v>
          </cell>
          <cell r="AB1002" t="str">
            <v>#Calc</v>
          </cell>
          <cell r="AC1002" t="str">
            <v>#Calc</v>
          </cell>
          <cell r="AD1002" t="str">
            <v>#Calc</v>
          </cell>
          <cell r="AE1002" t="str">
            <v>#Calc</v>
          </cell>
          <cell r="AF1002" t="str">
            <v>#Calc</v>
          </cell>
          <cell r="AG1002" t="str">
            <v>#Calc</v>
          </cell>
        </row>
        <row r="1003">
          <cell r="A1003" t="str">
            <v>#Calc</v>
          </cell>
          <cell r="B1003" t="str">
            <v>#Calc</v>
          </cell>
          <cell r="C1003" t="str">
            <v>#Calc</v>
          </cell>
          <cell r="D1003" t="str">
            <v>#Calc</v>
          </cell>
          <cell r="E1003" t="str">
            <v>#Calc</v>
          </cell>
          <cell r="F1003" t="str">
            <v>#Calc</v>
          </cell>
          <cell r="G1003" t="str">
            <v>#Calc</v>
          </cell>
          <cell r="H1003" t="str">
            <v>#Calc</v>
          </cell>
          <cell r="J1003" t="str">
            <v>#Calc</v>
          </cell>
          <cell r="K1003" t="str">
            <v>#Calc</v>
          </cell>
          <cell r="L1003" t="str">
            <v>#Calc</v>
          </cell>
          <cell r="R1003" t="str">
            <v>#Calc</v>
          </cell>
          <cell r="S1003" t="str">
            <v>#Calc</v>
          </cell>
          <cell r="T1003" t="str">
            <v>#Calc</v>
          </cell>
          <cell r="U1003" t="str">
            <v>#Calc</v>
          </cell>
          <cell r="V1003" t="str">
            <v>#Calc</v>
          </cell>
          <cell r="W1003" t="str">
            <v>#Calc</v>
          </cell>
          <cell r="X1003" t="str">
            <v>#Calc</v>
          </cell>
          <cell r="Y1003" t="str">
            <v>#Calc</v>
          </cell>
          <cell r="Z1003" t="str">
            <v>#Calc</v>
          </cell>
          <cell r="AA1003" t="str">
            <v>#Calc</v>
          </cell>
          <cell r="AB1003" t="str">
            <v>#Calc</v>
          </cell>
          <cell r="AC1003" t="str">
            <v>#Calc</v>
          </cell>
          <cell r="AD1003" t="str">
            <v>#Calc</v>
          </cell>
          <cell r="AE1003" t="str">
            <v>#Calc</v>
          </cell>
          <cell r="AF1003" t="str">
            <v>#Calc</v>
          </cell>
          <cell r="AG1003" t="str">
            <v>#Calc</v>
          </cell>
        </row>
        <row r="1004">
          <cell r="A1004" t="str">
            <v>#Calc</v>
          </cell>
          <cell r="B1004" t="str">
            <v>#Calc</v>
          </cell>
          <cell r="C1004" t="str">
            <v>#Calc</v>
          </cell>
          <cell r="D1004" t="str">
            <v>#Calc</v>
          </cell>
          <cell r="E1004" t="str">
            <v>#Calc</v>
          </cell>
          <cell r="F1004" t="str">
            <v>#Calc</v>
          </cell>
          <cell r="G1004" t="str">
            <v>#Calc</v>
          </cell>
          <cell r="H1004" t="str">
            <v>#Calc</v>
          </cell>
          <cell r="J1004" t="str">
            <v>#Calc</v>
          </cell>
          <cell r="K1004" t="str">
            <v>#Calc</v>
          </cell>
          <cell r="L1004" t="str">
            <v>#Calc</v>
          </cell>
          <cell r="R1004" t="str">
            <v>#Calc</v>
          </cell>
          <cell r="S1004" t="str">
            <v>#Calc</v>
          </cell>
          <cell r="T1004" t="str">
            <v>#Calc</v>
          </cell>
          <cell r="U1004" t="str">
            <v>#Calc</v>
          </cell>
          <cell r="V1004" t="str">
            <v>#Calc</v>
          </cell>
          <cell r="W1004" t="str">
            <v>#Calc</v>
          </cell>
          <cell r="X1004" t="str">
            <v>#Calc</v>
          </cell>
          <cell r="Y1004" t="str">
            <v>#Calc</v>
          </cell>
          <cell r="Z1004" t="str">
            <v>#Calc</v>
          </cell>
          <cell r="AA1004" t="str">
            <v>#Calc</v>
          </cell>
          <cell r="AB1004" t="str">
            <v>#Calc</v>
          </cell>
          <cell r="AC1004" t="str">
            <v>#Calc</v>
          </cell>
          <cell r="AD1004" t="str">
            <v>#Calc</v>
          </cell>
          <cell r="AE1004" t="str">
            <v>#Calc</v>
          </cell>
          <cell r="AF1004" t="str">
            <v>#Calc</v>
          </cell>
          <cell r="AG1004" t="str">
            <v>#Calc</v>
          </cell>
        </row>
        <row r="1005">
          <cell r="A1005" t="str">
            <v>#Calc</v>
          </cell>
          <cell r="B1005" t="str">
            <v>#Calc</v>
          </cell>
          <cell r="C1005" t="str">
            <v>#Calc</v>
          </cell>
          <cell r="D1005" t="str">
            <v>#Calc</v>
          </cell>
          <cell r="E1005" t="str">
            <v>#Calc</v>
          </cell>
          <cell r="F1005" t="str">
            <v>#Calc</v>
          </cell>
          <cell r="G1005" t="str">
            <v>#Calc</v>
          </cell>
          <cell r="H1005" t="str">
            <v>#Calc</v>
          </cell>
          <cell r="J1005" t="str">
            <v>#Calc</v>
          </cell>
          <cell r="K1005" t="str">
            <v>#Calc</v>
          </cell>
          <cell r="L1005" t="str">
            <v>#Calc</v>
          </cell>
          <cell r="R1005" t="str">
            <v>#Calc</v>
          </cell>
          <cell r="S1005" t="str">
            <v>#Calc</v>
          </cell>
          <cell r="T1005" t="str">
            <v>#Calc</v>
          </cell>
          <cell r="U1005" t="str">
            <v>#Calc</v>
          </cell>
          <cell r="V1005" t="str">
            <v>#Calc</v>
          </cell>
          <cell r="W1005" t="str">
            <v>#Calc</v>
          </cell>
          <cell r="X1005" t="str">
            <v>#Calc</v>
          </cell>
          <cell r="Y1005" t="str">
            <v>#Calc</v>
          </cell>
          <cell r="Z1005" t="str">
            <v>#Calc</v>
          </cell>
          <cell r="AA1005" t="str">
            <v>#Calc</v>
          </cell>
          <cell r="AB1005" t="str">
            <v>#Calc</v>
          </cell>
          <cell r="AC1005" t="str">
            <v>#Calc</v>
          </cell>
          <cell r="AD1005" t="str">
            <v>#Calc</v>
          </cell>
          <cell r="AE1005" t="str">
            <v>#Calc</v>
          </cell>
          <cell r="AF1005" t="str">
            <v>#Calc</v>
          </cell>
          <cell r="AG1005" t="str">
            <v>#Calc</v>
          </cell>
        </row>
        <row r="1006">
          <cell r="A1006" t="str">
            <v>#Calc</v>
          </cell>
          <cell r="B1006" t="str">
            <v>#Calc</v>
          </cell>
          <cell r="C1006" t="str">
            <v>#Calc</v>
          </cell>
          <cell r="D1006" t="str">
            <v>#Calc</v>
          </cell>
          <cell r="E1006" t="str">
            <v>#Calc</v>
          </cell>
          <cell r="F1006" t="str">
            <v>#Calc</v>
          </cell>
          <cell r="G1006" t="str">
            <v>#Calc</v>
          </cell>
          <cell r="H1006" t="str">
            <v>#Calc</v>
          </cell>
          <cell r="J1006" t="str">
            <v>#Calc</v>
          </cell>
          <cell r="K1006" t="str">
            <v>#Calc</v>
          </cell>
          <cell r="L1006" t="str">
            <v>#Calc</v>
          </cell>
          <cell r="R1006" t="str">
            <v>#Calc</v>
          </cell>
          <cell r="S1006" t="str">
            <v>#Calc</v>
          </cell>
          <cell r="T1006" t="str">
            <v>#Calc</v>
          </cell>
          <cell r="U1006" t="str">
            <v>#Calc</v>
          </cell>
          <cell r="V1006" t="str">
            <v>#Calc</v>
          </cell>
          <cell r="W1006" t="str">
            <v>#Calc</v>
          </cell>
          <cell r="X1006" t="str">
            <v>#Calc</v>
          </cell>
          <cell r="Y1006" t="str">
            <v>#Calc</v>
          </cell>
          <cell r="Z1006" t="str">
            <v>#Calc</v>
          </cell>
          <cell r="AA1006" t="str">
            <v>#Calc</v>
          </cell>
          <cell r="AB1006" t="str">
            <v>#Calc</v>
          </cell>
          <cell r="AC1006" t="str">
            <v>#Calc</v>
          </cell>
          <cell r="AD1006" t="str">
            <v>#Calc</v>
          </cell>
          <cell r="AE1006" t="str">
            <v>#Calc</v>
          </cell>
          <cell r="AF1006" t="str">
            <v>#Calc</v>
          </cell>
          <cell r="AG1006" t="str">
            <v>#Calc</v>
          </cell>
        </row>
        <row r="1007">
          <cell r="A1007" t="str">
            <v>#Calc</v>
          </cell>
          <cell r="B1007" t="str">
            <v>#Calc</v>
          </cell>
          <cell r="C1007" t="str">
            <v>#Calc</v>
          </cell>
          <cell r="D1007" t="str">
            <v>#Calc</v>
          </cell>
          <cell r="E1007" t="str">
            <v>#Calc</v>
          </cell>
          <cell r="F1007" t="str">
            <v>#Calc</v>
          </cell>
          <cell r="G1007" t="str">
            <v>#Calc</v>
          </cell>
          <cell r="H1007" t="str">
            <v>#Calc</v>
          </cell>
          <cell r="J1007" t="str">
            <v>#Calc</v>
          </cell>
          <cell r="K1007" t="str">
            <v>#Calc</v>
          </cell>
          <cell r="L1007" t="str">
            <v>#Calc</v>
          </cell>
          <cell r="R1007" t="str">
            <v>#Calc</v>
          </cell>
          <cell r="S1007" t="str">
            <v>#Calc</v>
          </cell>
          <cell r="T1007" t="str">
            <v>#Calc</v>
          </cell>
          <cell r="U1007" t="str">
            <v>#Calc</v>
          </cell>
          <cell r="V1007" t="str">
            <v>#Calc</v>
          </cell>
          <cell r="W1007" t="str">
            <v>#Calc</v>
          </cell>
          <cell r="X1007" t="str">
            <v>#Calc</v>
          </cell>
          <cell r="Y1007" t="str">
            <v>#Calc</v>
          </cell>
          <cell r="Z1007" t="str">
            <v>#Calc</v>
          </cell>
          <cell r="AA1007" t="str">
            <v>#Calc</v>
          </cell>
          <cell r="AB1007" t="str">
            <v>#Calc</v>
          </cell>
          <cell r="AC1007" t="str">
            <v>#Calc</v>
          </cell>
          <cell r="AD1007" t="str">
            <v>#Calc</v>
          </cell>
          <cell r="AE1007" t="str">
            <v>#Calc</v>
          </cell>
          <cell r="AF1007" t="str">
            <v>#Calc</v>
          </cell>
          <cell r="AG1007" t="str">
            <v>#Calc</v>
          </cell>
        </row>
        <row r="1008">
          <cell r="A1008" t="str">
            <v>#Calc</v>
          </cell>
          <cell r="B1008" t="str">
            <v>#Calc</v>
          </cell>
          <cell r="C1008" t="str">
            <v>#Calc</v>
          </cell>
          <cell r="D1008" t="str">
            <v>#Calc</v>
          </cell>
          <cell r="E1008" t="str">
            <v>#Calc</v>
          </cell>
          <cell r="F1008" t="str">
            <v>#Calc</v>
          </cell>
          <cell r="G1008" t="str">
            <v>#Calc</v>
          </cell>
          <cell r="H1008" t="str">
            <v>#Calc</v>
          </cell>
          <cell r="J1008" t="str">
            <v>#Calc</v>
          </cell>
          <cell r="K1008" t="str">
            <v>#Calc</v>
          </cell>
          <cell r="L1008" t="str">
            <v>#Calc</v>
          </cell>
          <cell r="R1008" t="str">
            <v>#Calc</v>
          </cell>
          <cell r="S1008" t="str">
            <v>#Calc</v>
          </cell>
          <cell r="T1008" t="str">
            <v>#Calc</v>
          </cell>
          <cell r="U1008" t="str">
            <v>#Calc</v>
          </cell>
          <cell r="V1008" t="str">
            <v>#Calc</v>
          </cell>
          <cell r="W1008" t="str">
            <v>#Calc</v>
          </cell>
          <cell r="X1008" t="str">
            <v>#Calc</v>
          </cell>
          <cell r="Y1008" t="str">
            <v>#Calc</v>
          </cell>
          <cell r="Z1008" t="str">
            <v>#Calc</v>
          </cell>
          <cell r="AA1008" t="str">
            <v>#Calc</v>
          </cell>
          <cell r="AB1008" t="str">
            <v>#Calc</v>
          </cell>
          <cell r="AC1008" t="str">
            <v>#Calc</v>
          </cell>
          <cell r="AD1008" t="str">
            <v>#Calc</v>
          </cell>
          <cell r="AE1008" t="str">
            <v>#Calc</v>
          </cell>
          <cell r="AF1008" t="str">
            <v>#Calc</v>
          </cell>
          <cell r="AG1008" t="str">
            <v>#Calc</v>
          </cell>
        </row>
        <row r="1009">
          <cell r="A1009" t="str">
            <v>#Calc</v>
          </cell>
          <cell r="B1009" t="str">
            <v>#Calc</v>
          </cell>
          <cell r="C1009" t="str">
            <v>#Calc</v>
          </cell>
          <cell r="D1009" t="str">
            <v>#Calc</v>
          </cell>
          <cell r="E1009" t="str">
            <v>#Calc</v>
          </cell>
          <cell r="F1009" t="str">
            <v>#Calc</v>
          </cell>
          <cell r="G1009" t="str">
            <v>#Calc</v>
          </cell>
          <cell r="H1009" t="str">
            <v>#Calc</v>
          </cell>
          <cell r="J1009" t="str">
            <v>#Calc</v>
          </cell>
          <cell r="K1009" t="str">
            <v>#Calc</v>
          </cell>
          <cell r="L1009" t="str">
            <v>#Calc</v>
          </cell>
          <cell r="R1009" t="str">
            <v>#Calc</v>
          </cell>
          <cell r="S1009" t="str">
            <v>#Calc</v>
          </cell>
          <cell r="T1009" t="str">
            <v>#Calc</v>
          </cell>
          <cell r="U1009" t="str">
            <v>#Calc</v>
          </cell>
          <cell r="V1009" t="str">
            <v>#Calc</v>
          </cell>
          <cell r="W1009" t="str">
            <v>#Calc</v>
          </cell>
          <cell r="X1009" t="str">
            <v>#Calc</v>
          </cell>
          <cell r="Y1009" t="str">
            <v>#Calc</v>
          </cell>
          <cell r="Z1009" t="str">
            <v>#Calc</v>
          </cell>
          <cell r="AA1009" t="str">
            <v>#Calc</v>
          </cell>
          <cell r="AB1009" t="str">
            <v>#Calc</v>
          </cell>
          <cell r="AC1009" t="str">
            <v>#Calc</v>
          </cell>
          <cell r="AD1009" t="str">
            <v>#Calc</v>
          </cell>
          <cell r="AE1009" t="str">
            <v>#Calc</v>
          </cell>
          <cell r="AF1009" t="str">
            <v>#Calc</v>
          </cell>
          <cell r="AG1009" t="str">
            <v>#Calc</v>
          </cell>
        </row>
        <row r="1010">
          <cell r="A1010" t="str">
            <v>#Calc</v>
          </cell>
          <cell r="B1010" t="str">
            <v>#Calc</v>
          </cell>
          <cell r="C1010" t="str">
            <v>#Calc</v>
          </cell>
          <cell r="D1010" t="str">
            <v>#Calc</v>
          </cell>
          <cell r="E1010" t="str">
            <v>#Calc</v>
          </cell>
          <cell r="F1010" t="str">
            <v>#Calc</v>
          </cell>
          <cell r="G1010" t="str">
            <v>#Calc</v>
          </cell>
          <cell r="H1010" t="str">
            <v>#Calc</v>
          </cell>
          <cell r="J1010" t="str">
            <v>#Calc</v>
          </cell>
          <cell r="K1010" t="str">
            <v>#Calc</v>
          </cell>
          <cell r="L1010" t="str">
            <v>#Calc</v>
          </cell>
          <cell r="R1010" t="str">
            <v>#Calc</v>
          </cell>
          <cell r="S1010" t="str">
            <v>#Calc</v>
          </cell>
          <cell r="T1010" t="str">
            <v>#Calc</v>
          </cell>
          <cell r="U1010" t="str">
            <v>#Calc</v>
          </cell>
          <cell r="V1010" t="str">
            <v>#Calc</v>
          </cell>
          <cell r="W1010" t="str">
            <v>#Calc</v>
          </cell>
          <cell r="X1010" t="str">
            <v>#Calc</v>
          </cell>
          <cell r="Y1010" t="str">
            <v>#Calc</v>
          </cell>
          <cell r="Z1010" t="str">
            <v>#Calc</v>
          </cell>
          <cell r="AA1010" t="str">
            <v>#Calc</v>
          </cell>
          <cell r="AB1010" t="str">
            <v>#Calc</v>
          </cell>
          <cell r="AC1010" t="str">
            <v>#Calc</v>
          </cell>
          <cell r="AD1010" t="str">
            <v>#Calc</v>
          </cell>
          <cell r="AE1010" t="str">
            <v>#Calc</v>
          </cell>
          <cell r="AF1010" t="str">
            <v>#Calc</v>
          </cell>
          <cell r="AG1010" t="str">
            <v>#Calc</v>
          </cell>
        </row>
        <row r="1011">
          <cell r="A1011" t="str">
            <v>#Calc</v>
          </cell>
          <cell r="B1011" t="str">
            <v>#Calc</v>
          </cell>
          <cell r="C1011" t="str">
            <v>#Calc</v>
          </cell>
          <cell r="D1011" t="str">
            <v>#Calc</v>
          </cell>
          <cell r="E1011" t="str">
            <v>#Calc</v>
          </cell>
          <cell r="F1011" t="str">
            <v>#Calc</v>
          </cell>
          <cell r="G1011" t="str">
            <v>#Calc</v>
          </cell>
          <cell r="H1011" t="str">
            <v>#Calc</v>
          </cell>
          <cell r="J1011" t="str">
            <v>#Calc</v>
          </cell>
          <cell r="K1011" t="str">
            <v>#Calc</v>
          </cell>
          <cell r="L1011" t="str">
            <v>#Calc</v>
          </cell>
          <cell r="R1011" t="str">
            <v>#Calc</v>
          </cell>
          <cell r="S1011" t="str">
            <v>#Calc</v>
          </cell>
          <cell r="T1011" t="str">
            <v>#Calc</v>
          </cell>
          <cell r="U1011" t="str">
            <v>#Calc</v>
          </cell>
          <cell r="V1011" t="str">
            <v>#Calc</v>
          </cell>
          <cell r="W1011" t="str">
            <v>#Calc</v>
          </cell>
          <cell r="X1011" t="str">
            <v>#Calc</v>
          </cell>
          <cell r="Y1011" t="str">
            <v>#Calc</v>
          </cell>
          <cell r="Z1011" t="str">
            <v>#Calc</v>
          </cell>
          <cell r="AA1011" t="str">
            <v>#Calc</v>
          </cell>
          <cell r="AB1011" t="str">
            <v>#Calc</v>
          </cell>
          <cell r="AC1011" t="str">
            <v>#Calc</v>
          </cell>
          <cell r="AD1011" t="str">
            <v>#Calc</v>
          </cell>
          <cell r="AE1011" t="str">
            <v>#Calc</v>
          </cell>
          <cell r="AF1011" t="str">
            <v>#Calc</v>
          </cell>
          <cell r="AG1011" t="str">
            <v>#Calc</v>
          </cell>
        </row>
        <row r="1012">
          <cell r="A1012" t="str">
            <v>#Calc</v>
          </cell>
          <cell r="B1012" t="str">
            <v>#Calc</v>
          </cell>
          <cell r="C1012" t="str">
            <v>#Calc</v>
          </cell>
          <cell r="D1012" t="str">
            <v>#Calc</v>
          </cell>
          <cell r="E1012" t="str">
            <v>#Calc</v>
          </cell>
          <cell r="F1012" t="str">
            <v>#Calc</v>
          </cell>
          <cell r="G1012" t="str">
            <v>#Calc</v>
          </cell>
          <cell r="H1012" t="str">
            <v>#Calc</v>
          </cell>
          <cell r="J1012" t="str">
            <v>#Calc</v>
          </cell>
          <cell r="K1012" t="str">
            <v>#Calc</v>
          </cell>
          <cell r="L1012" t="str">
            <v>#Calc</v>
          </cell>
          <cell r="R1012" t="str">
            <v>#Calc</v>
          </cell>
          <cell r="S1012" t="str">
            <v>#Calc</v>
          </cell>
          <cell r="T1012" t="str">
            <v>#Calc</v>
          </cell>
          <cell r="U1012" t="str">
            <v>#Calc</v>
          </cell>
          <cell r="V1012" t="str">
            <v>#Calc</v>
          </cell>
          <cell r="W1012" t="str">
            <v>#Calc</v>
          </cell>
          <cell r="X1012" t="str">
            <v>#Calc</v>
          </cell>
          <cell r="Y1012" t="str">
            <v>#Calc</v>
          </cell>
          <cell r="Z1012" t="str">
            <v>#Calc</v>
          </cell>
          <cell r="AA1012" t="str">
            <v>#Calc</v>
          </cell>
          <cell r="AB1012" t="str">
            <v>#Calc</v>
          </cell>
          <cell r="AC1012" t="str">
            <v>#Calc</v>
          </cell>
          <cell r="AD1012" t="str">
            <v>#Calc</v>
          </cell>
          <cell r="AE1012" t="str">
            <v>#Calc</v>
          </cell>
          <cell r="AF1012" t="str">
            <v>#Calc</v>
          </cell>
          <cell r="AG1012" t="str">
            <v>#Calc</v>
          </cell>
        </row>
        <row r="1013">
          <cell r="A1013" t="str">
            <v>#Calc</v>
          </cell>
          <cell r="B1013" t="str">
            <v>#Calc</v>
          </cell>
          <cell r="C1013" t="str">
            <v>#Calc</v>
          </cell>
          <cell r="D1013" t="str">
            <v>#Calc</v>
          </cell>
          <cell r="E1013" t="str">
            <v>#Calc</v>
          </cell>
          <cell r="F1013" t="str">
            <v>#Calc</v>
          </cell>
          <cell r="G1013" t="str">
            <v>#Calc</v>
          </cell>
          <cell r="H1013" t="str">
            <v>#Calc</v>
          </cell>
          <cell r="J1013" t="str">
            <v>#Calc</v>
          </cell>
          <cell r="K1013" t="str">
            <v>#Calc</v>
          </cell>
          <cell r="L1013" t="str">
            <v>#Calc</v>
          </cell>
          <cell r="R1013" t="str">
            <v>#Calc</v>
          </cell>
          <cell r="S1013" t="str">
            <v>#Calc</v>
          </cell>
          <cell r="T1013" t="str">
            <v>#Calc</v>
          </cell>
          <cell r="U1013" t="str">
            <v>#Calc</v>
          </cell>
          <cell r="V1013" t="str">
            <v>#Calc</v>
          </cell>
          <cell r="W1013" t="str">
            <v>#Calc</v>
          </cell>
          <cell r="X1013" t="str">
            <v>#Calc</v>
          </cell>
          <cell r="Y1013" t="str">
            <v>#Calc</v>
          </cell>
          <cell r="Z1013" t="str">
            <v>#Calc</v>
          </cell>
          <cell r="AA1013" t="str">
            <v>#Calc</v>
          </cell>
          <cell r="AB1013" t="str">
            <v>#Calc</v>
          </cell>
          <cell r="AC1013" t="str">
            <v>#Calc</v>
          </cell>
          <cell r="AD1013" t="str">
            <v>#Calc</v>
          </cell>
          <cell r="AE1013" t="str">
            <v>#Calc</v>
          </cell>
          <cell r="AF1013" t="str">
            <v>#Calc</v>
          </cell>
          <cell r="AG1013" t="str">
            <v>#Calc</v>
          </cell>
        </row>
        <row r="1014">
          <cell r="A1014" t="str">
            <v>#Calc</v>
          </cell>
          <cell r="B1014" t="str">
            <v>#Calc</v>
          </cell>
          <cell r="C1014" t="str">
            <v>#Calc</v>
          </cell>
          <cell r="D1014" t="str">
            <v>#Calc</v>
          </cell>
          <cell r="E1014" t="str">
            <v>#Calc</v>
          </cell>
          <cell r="F1014" t="str">
            <v>#Calc</v>
          </cell>
          <cell r="G1014" t="str">
            <v>#Calc</v>
          </cell>
          <cell r="H1014" t="str">
            <v>#Calc</v>
          </cell>
          <cell r="J1014" t="str">
            <v>#Calc</v>
          </cell>
          <cell r="K1014" t="str">
            <v>#Calc</v>
          </cell>
          <cell r="L1014" t="str">
            <v>#Calc</v>
          </cell>
          <cell r="R1014" t="str">
            <v>#Calc</v>
          </cell>
          <cell r="S1014" t="str">
            <v>#Calc</v>
          </cell>
          <cell r="T1014" t="str">
            <v>#Calc</v>
          </cell>
          <cell r="U1014" t="str">
            <v>#Calc</v>
          </cell>
          <cell r="V1014" t="str">
            <v>#Calc</v>
          </cell>
          <cell r="W1014" t="str">
            <v>#Calc</v>
          </cell>
          <cell r="X1014" t="str">
            <v>#Calc</v>
          </cell>
          <cell r="Y1014" t="str">
            <v>#Calc</v>
          </cell>
          <cell r="Z1014" t="str">
            <v>#Calc</v>
          </cell>
          <cell r="AA1014" t="str">
            <v>#Calc</v>
          </cell>
          <cell r="AB1014" t="str">
            <v>#Calc</v>
          </cell>
          <cell r="AC1014" t="str">
            <v>#Calc</v>
          </cell>
          <cell r="AD1014" t="str">
            <v>#Calc</v>
          </cell>
          <cell r="AE1014" t="str">
            <v>#Calc</v>
          </cell>
          <cell r="AF1014" t="str">
            <v>#Calc</v>
          </cell>
          <cell r="AG1014" t="str">
            <v>#Calc</v>
          </cell>
        </row>
        <row r="1015">
          <cell r="A1015" t="str">
            <v>#Calc</v>
          </cell>
          <cell r="B1015" t="str">
            <v>#Calc</v>
          </cell>
          <cell r="C1015" t="str">
            <v>#Calc</v>
          </cell>
          <cell r="D1015" t="str">
            <v>#Calc</v>
          </cell>
          <cell r="E1015" t="str">
            <v>#Calc</v>
          </cell>
          <cell r="F1015" t="str">
            <v>#Calc</v>
          </cell>
          <cell r="G1015" t="str">
            <v>#Calc</v>
          </cell>
          <cell r="H1015" t="str">
            <v>#Calc</v>
          </cell>
          <cell r="J1015" t="str">
            <v>#Calc</v>
          </cell>
          <cell r="K1015" t="str">
            <v>#Calc</v>
          </cell>
          <cell r="L1015" t="str">
            <v>#Calc</v>
          </cell>
          <cell r="R1015" t="str">
            <v>#Calc</v>
          </cell>
          <cell r="S1015" t="str">
            <v>#Calc</v>
          </cell>
          <cell r="T1015" t="str">
            <v>#Calc</v>
          </cell>
          <cell r="U1015" t="str">
            <v>#Calc</v>
          </cell>
          <cell r="V1015" t="str">
            <v>#Calc</v>
          </cell>
          <cell r="W1015" t="str">
            <v>#Calc</v>
          </cell>
          <cell r="X1015" t="str">
            <v>#Calc</v>
          </cell>
          <cell r="Y1015" t="str">
            <v>#Calc</v>
          </cell>
          <cell r="Z1015" t="str">
            <v>#Calc</v>
          </cell>
          <cell r="AA1015" t="str">
            <v>#Calc</v>
          </cell>
          <cell r="AB1015" t="str">
            <v>#Calc</v>
          </cell>
          <cell r="AC1015" t="str">
            <v>#Calc</v>
          </cell>
          <cell r="AD1015" t="str">
            <v>#Calc</v>
          </cell>
          <cell r="AE1015" t="str">
            <v>#Calc</v>
          </cell>
          <cell r="AF1015" t="str">
            <v>#Calc</v>
          </cell>
          <cell r="AG1015" t="str">
            <v>#Calc</v>
          </cell>
        </row>
        <row r="1016">
          <cell r="A1016" t="str">
            <v>#Calc</v>
          </cell>
          <cell r="B1016" t="str">
            <v>#Calc</v>
          </cell>
          <cell r="C1016" t="str">
            <v>#Calc</v>
          </cell>
          <cell r="D1016" t="str">
            <v>#Calc</v>
          </cell>
          <cell r="E1016" t="str">
            <v>#Calc</v>
          </cell>
          <cell r="F1016" t="str">
            <v>#Calc</v>
          </cell>
          <cell r="G1016" t="str">
            <v>#Calc</v>
          </cell>
          <cell r="H1016" t="str">
            <v>#Calc</v>
          </cell>
          <cell r="J1016" t="str">
            <v>#Calc</v>
          </cell>
          <cell r="K1016" t="str">
            <v>#Calc</v>
          </cell>
          <cell r="L1016" t="str">
            <v>#Calc</v>
          </cell>
          <cell r="R1016" t="str">
            <v>#Calc</v>
          </cell>
          <cell r="S1016" t="str">
            <v>#Calc</v>
          </cell>
          <cell r="T1016" t="str">
            <v>#Calc</v>
          </cell>
          <cell r="U1016" t="str">
            <v>#Calc</v>
          </cell>
          <cell r="V1016" t="str">
            <v>#Calc</v>
          </cell>
          <cell r="W1016" t="str">
            <v>#Calc</v>
          </cell>
          <cell r="X1016" t="str">
            <v>#Calc</v>
          </cell>
          <cell r="Y1016" t="str">
            <v>#Calc</v>
          </cell>
          <cell r="Z1016" t="str">
            <v>#Calc</v>
          </cell>
          <cell r="AA1016" t="str">
            <v>#Calc</v>
          </cell>
          <cell r="AB1016" t="str">
            <v>#Calc</v>
          </cell>
          <cell r="AC1016" t="str">
            <v>#Calc</v>
          </cell>
          <cell r="AD1016" t="str">
            <v>#Calc</v>
          </cell>
          <cell r="AE1016" t="str">
            <v>#Calc</v>
          </cell>
          <cell r="AF1016" t="str">
            <v>#Calc</v>
          </cell>
          <cell r="AG1016" t="str">
            <v>#Calc</v>
          </cell>
        </row>
        <row r="1017">
          <cell r="A1017" t="str">
            <v>#Calc</v>
          </cell>
          <cell r="B1017" t="str">
            <v>#Calc</v>
          </cell>
          <cell r="C1017" t="str">
            <v>#Calc</v>
          </cell>
          <cell r="D1017" t="str">
            <v>#Calc</v>
          </cell>
          <cell r="E1017" t="str">
            <v>#Calc</v>
          </cell>
          <cell r="F1017" t="str">
            <v>#Calc</v>
          </cell>
          <cell r="G1017" t="str">
            <v>#Calc</v>
          </cell>
          <cell r="H1017" t="str">
            <v>#Calc</v>
          </cell>
          <cell r="J1017" t="str">
            <v>#Calc</v>
          </cell>
          <cell r="K1017" t="str">
            <v>#Calc</v>
          </cell>
          <cell r="L1017" t="str">
            <v>#Calc</v>
          </cell>
          <cell r="R1017" t="str">
            <v>#Calc</v>
          </cell>
          <cell r="S1017" t="str">
            <v>#Calc</v>
          </cell>
          <cell r="T1017" t="str">
            <v>#Calc</v>
          </cell>
          <cell r="U1017" t="str">
            <v>#Calc</v>
          </cell>
          <cell r="V1017" t="str">
            <v>#Calc</v>
          </cell>
          <cell r="W1017" t="str">
            <v>#Calc</v>
          </cell>
          <cell r="X1017" t="str">
            <v>#Calc</v>
          </cell>
          <cell r="Y1017" t="str">
            <v>#Calc</v>
          </cell>
          <cell r="Z1017" t="str">
            <v>#Calc</v>
          </cell>
          <cell r="AA1017" t="str">
            <v>#Calc</v>
          </cell>
          <cell r="AB1017" t="str">
            <v>#Calc</v>
          </cell>
          <cell r="AC1017" t="str">
            <v>#Calc</v>
          </cell>
          <cell r="AD1017" t="str">
            <v>#Calc</v>
          </cell>
          <cell r="AE1017" t="str">
            <v>#Calc</v>
          </cell>
          <cell r="AF1017" t="str">
            <v>#Calc</v>
          </cell>
          <cell r="AG1017" t="str">
            <v>#Calc</v>
          </cell>
        </row>
        <row r="1018">
          <cell r="A1018" t="str">
            <v>#Calc</v>
          </cell>
          <cell r="B1018" t="str">
            <v>#Calc</v>
          </cell>
          <cell r="C1018" t="str">
            <v>#Calc</v>
          </cell>
          <cell r="D1018" t="str">
            <v>#Calc</v>
          </cell>
          <cell r="E1018" t="str">
            <v>#Calc</v>
          </cell>
          <cell r="F1018" t="str">
            <v>#Calc</v>
          </cell>
          <cell r="G1018" t="str">
            <v>#Calc</v>
          </cell>
          <cell r="H1018" t="str">
            <v>#Calc</v>
          </cell>
          <cell r="J1018" t="str">
            <v>#Calc</v>
          </cell>
          <cell r="K1018" t="str">
            <v>#Calc</v>
          </cell>
          <cell r="L1018" t="str">
            <v>#Calc</v>
          </cell>
          <cell r="R1018" t="str">
            <v>#Calc</v>
          </cell>
          <cell r="S1018" t="str">
            <v>#Calc</v>
          </cell>
          <cell r="T1018" t="str">
            <v>#Calc</v>
          </cell>
          <cell r="U1018" t="str">
            <v>#Calc</v>
          </cell>
          <cell r="V1018" t="str">
            <v>#Calc</v>
          </cell>
          <cell r="W1018" t="str">
            <v>#Calc</v>
          </cell>
          <cell r="X1018" t="str">
            <v>#Calc</v>
          </cell>
          <cell r="Y1018" t="str">
            <v>#Calc</v>
          </cell>
          <cell r="Z1018" t="str">
            <v>#Calc</v>
          </cell>
          <cell r="AA1018" t="str">
            <v>#Calc</v>
          </cell>
          <cell r="AB1018" t="str">
            <v>#Calc</v>
          </cell>
          <cell r="AC1018" t="str">
            <v>#Calc</v>
          </cell>
          <cell r="AD1018" t="str">
            <v>#Calc</v>
          </cell>
          <cell r="AE1018" t="str">
            <v>#Calc</v>
          </cell>
          <cell r="AF1018" t="str">
            <v>#Calc</v>
          </cell>
          <cell r="AG1018" t="str">
            <v>#Calc</v>
          </cell>
        </row>
        <row r="1019">
          <cell r="A1019" t="str">
            <v>#Calc</v>
          </cell>
          <cell r="B1019" t="str">
            <v>#Calc</v>
          </cell>
          <cell r="C1019" t="str">
            <v>#Calc</v>
          </cell>
          <cell r="D1019" t="str">
            <v>#Calc</v>
          </cell>
          <cell r="E1019" t="str">
            <v>#Calc</v>
          </cell>
          <cell r="F1019" t="str">
            <v>#Calc</v>
          </cell>
          <cell r="G1019" t="str">
            <v>#Calc</v>
          </cell>
          <cell r="H1019" t="str">
            <v>#Calc</v>
          </cell>
          <cell r="J1019" t="str">
            <v>#Calc</v>
          </cell>
          <cell r="K1019" t="str">
            <v>#Calc</v>
          </cell>
          <cell r="L1019" t="str">
            <v>#Calc</v>
          </cell>
          <cell r="R1019" t="str">
            <v>#Calc</v>
          </cell>
          <cell r="S1019" t="str">
            <v>#Calc</v>
          </cell>
          <cell r="T1019" t="str">
            <v>#Calc</v>
          </cell>
          <cell r="U1019" t="str">
            <v>#Calc</v>
          </cell>
          <cell r="V1019" t="str">
            <v>#Calc</v>
          </cell>
          <cell r="W1019" t="str">
            <v>#Calc</v>
          </cell>
          <cell r="X1019" t="str">
            <v>#Calc</v>
          </cell>
          <cell r="Y1019" t="str">
            <v>#Calc</v>
          </cell>
          <cell r="Z1019" t="str">
            <v>#Calc</v>
          </cell>
          <cell r="AA1019" t="str">
            <v>#Calc</v>
          </cell>
          <cell r="AB1019" t="str">
            <v>#Calc</v>
          </cell>
          <cell r="AC1019" t="str">
            <v>#Calc</v>
          </cell>
          <cell r="AD1019" t="str">
            <v>#Calc</v>
          </cell>
          <cell r="AE1019" t="str">
            <v>#Calc</v>
          </cell>
          <cell r="AF1019" t="str">
            <v>#Calc</v>
          </cell>
          <cell r="AG1019" t="str">
            <v>#Calc</v>
          </cell>
        </row>
        <row r="1020">
          <cell r="A1020" t="str">
            <v>#Calc</v>
          </cell>
          <cell r="B1020" t="str">
            <v>#Calc</v>
          </cell>
          <cell r="C1020" t="str">
            <v>#Calc</v>
          </cell>
          <cell r="D1020" t="str">
            <v>#Calc</v>
          </cell>
          <cell r="E1020" t="str">
            <v>#Calc</v>
          </cell>
          <cell r="F1020" t="str">
            <v>#Calc</v>
          </cell>
          <cell r="G1020" t="str">
            <v>#Calc</v>
          </cell>
          <cell r="H1020" t="str">
            <v>#Calc</v>
          </cell>
          <cell r="J1020" t="str">
            <v>#Calc</v>
          </cell>
          <cell r="K1020" t="str">
            <v>#Calc</v>
          </cell>
          <cell r="L1020" t="str">
            <v>#Calc</v>
          </cell>
          <cell r="R1020" t="str">
            <v>#Calc</v>
          </cell>
          <cell r="S1020" t="str">
            <v>#Calc</v>
          </cell>
          <cell r="T1020" t="str">
            <v>#Calc</v>
          </cell>
          <cell r="U1020" t="str">
            <v>#Calc</v>
          </cell>
          <cell r="V1020" t="str">
            <v>#Calc</v>
          </cell>
          <cell r="W1020" t="str">
            <v>#Calc</v>
          </cell>
          <cell r="X1020" t="str">
            <v>#Calc</v>
          </cell>
          <cell r="Y1020" t="str">
            <v>#Calc</v>
          </cell>
          <cell r="Z1020" t="str">
            <v>#Calc</v>
          </cell>
          <cell r="AA1020" t="str">
            <v>#Calc</v>
          </cell>
          <cell r="AB1020" t="str">
            <v>#Calc</v>
          </cell>
          <cell r="AC1020" t="str">
            <v>#Calc</v>
          </cell>
          <cell r="AD1020" t="str">
            <v>#Calc</v>
          </cell>
          <cell r="AE1020" t="str">
            <v>#Calc</v>
          </cell>
          <cell r="AF1020" t="str">
            <v>#Calc</v>
          </cell>
          <cell r="AG1020" t="str">
            <v>#Calc</v>
          </cell>
        </row>
        <row r="1021">
          <cell r="A1021" t="str">
            <v>#Calc</v>
          </cell>
          <cell r="B1021" t="str">
            <v>#Calc</v>
          </cell>
          <cell r="C1021" t="str">
            <v>#Calc</v>
          </cell>
          <cell r="D1021" t="str">
            <v>#Calc</v>
          </cell>
          <cell r="E1021" t="str">
            <v>#Calc</v>
          </cell>
          <cell r="F1021" t="str">
            <v>#Calc</v>
          </cell>
          <cell r="G1021" t="str">
            <v>#Calc</v>
          </cell>
          <cell r="H1021" t="str">
            <v>#Calc</v>
          </cell>
          <cell r="J1021" t="str">
            <v>#Calc</v>
          </cell>
          <cell r="K1021" t="str">
            <v>#Calc</v>
          </cell>
          <cell r="L1021" t="str">
            <v>#Calc</v>
          </cell>
          <cell r="R1021" t="str">
            <v>#Calc</v>
          </cell>
          <cell r="S1021" t="str">
            <v>#Calc</v>
          </cell>
          <cell r="T1021" t="str">
            <v>#Calc</v>
          </cell>
          <cell r="U1021" t="str">
            <v>#Calc</v>
          </cell>
          <cell r="V1021" t="str">
            <v>#Calc</v>
          </cell>
          <cell r="W1021" t="str">
            <v>#Calc</v>
          </cell>
          <cell r="X1021" t="str">
            <v>#Calc</v>
          </cell>
          <cell r="Y1021" t="str">
            <v>#Calc</v>
          </cell>
          <cell r="Z1021" t="str">
            <v>#Calc</v>
          </cell>
          <cell r="AA1021" t="str">
            <v>#Calc</v>
          </cell>
          <cell r="AB1021" t="str">
            <v>#Calc</v>
          </cell>
          <cell r="AC1021" t="str">
            <v>#Calc</v>
          </cell>
          <cell r="AD1021" t="str">
            <v>#Calc</v>
          </cell>
          <cell r="AE1021" t="str">
            <v>#Calc</v>
          </cell>
          <cell r="AF1021" t="str">
            <v>#Calc</v>
          </cell>
          <cell r="AG1021" t="str">
            <v>#Calc</v>
          </cell>
        </row>
        <row r="1022">
          <cell r="A1022" t="str">
            <v>#Calc</v>
          </cell>
          <cell r="B1022" t="str">
            <v>#Calc</v>
          </cell>
          <cell r="C1022" t="str">
            <v>#Calc</v>
          </cell>
          <cell r="D1022" t="str">
            <v>#Calc</v>
          </cell>
          <cell r="E1022" t="str">
            <v>#Calc</v>
          </cell>
          <cell r="F1022" t="str">
            <v>#Calc</v>
          </cell>
          <cell r="G1022" t="str">
            <v>#Calc</v>
          </cell>
          <cell r="H1022" t="str">
            <v>#Calc</v>
          </cell>
          <cell r="J1022" t="str">
            <v>#Calc</v>
          </cell>
          <cell r="K1022" t="str">
            <v>#Calc</v>
          </cell>
          <cell r="L1022" t="str">
            <v>#Calc</v>
          </cell>
          <cell r="R1022" t="str">
            <v>#Calc</v>
          </cell>
          <cell r="S1022" t="str">
            <v>#Calc</v>
          </cell>
          <cell r="T1022" t="str">
            <v>#Calc</v>
          </cell>
          <cell r="U1022" t="str">
            <v>#Calc</v>
          </cell>
          <cell r="V1022" t="str">
            <v>#Calc</v>
          </cell>
          <cell r="W1022" t="str">
            <v>#Calc</v>
          </cell>
          <cell r="X1022" t="str">
            <v>#Calc</v>
          </cell>
          <cell r="Y1022" t="str">
            <v>#Calc</v>
          </cell>
          <cell r="Z1022" t="str">
            <v>#Calc</v>
          </cell>
          <cell r="AA1022" t="str">
            <v>#Calc</v>
          </cell>
          <cell r="AB1022" t="str">
            <v>#Calc</v>
          </cell>
          <cell r="AC1022" t="str">
            <v>#Calc</v>
          </cell>
          <cell r="AD1022" t="str">
            <v>#Calc</v>
          </cell>
          <cell r="AE1022" t="str">
            <v>#Calc</v>
          </cell>
          <cell r="AF1022" t="str">
            <v>#Calc</v>
          </cell>
          <cell r="AG1022" t="str">
            <v>#Calc</v>
          </cell>
        </row>
        <row r="1023">
          <cell r="A1023" t="str">
            <v>#Calc</v>
          </cell>
          <cell r="B1023" t="str">
            <v>#Calc</v>
          </cell>
          <cell r="C1023" t="str">
            <v>#Calc</v>
          </cell>
          <cell r="D1023" t="str">
            <v>#Calc</v>
          </cell>
          <cell r="E1023" t="str">
            <v>#Calc</v>
          </cell>
          <cell r="F1023" t="str">
            <v>#Calc</v>
          </cell>
          <cell r="G1023" t="str">
            <v>#Calc</v>
          </cell>
          <cell r="H1023" t="str">
            <v>#Calc</v>
          </cell>
          <cell r="J1023" t="str">
            <v>#Calc</v>
          </cell>
          <cell r="K1023" t="str">
            <v>#Calc</v>
          </cell>
          <cell r="L1023" t="str">
            <v>#Calc</v>
          </cell>
          <cell r="R1023" t="str">
            <v>#Calc</v>
          </cell>
          <cell r="S1023" t="str">
            <v>#Calc</v>
          </cell>
          <cell r="T1023" t="str">
            <v>#Calc</v>
          </cell>
          <cell r="U1023" t="str">
            <v>#Calc</v>
          </cell>
          <cell r="V1023" t="str">
            <v>#Calc</v>
          </cell>
          <cell r="W1023" t="str">
            <v>#Calc</v>
          </cell>
          <cell r="X1023" t="str">
            <v>#Calc</v>
          </cell>
          <cell r="Y1023" t="str">
            <v>#Calc</v>
          </cell>
          <cell r="Z1023" t="str">
            <v>#Calc</v>
          </cell>
          <cell r="AA1023" t="str">
            <v>#Calc</v>
          </cell>
          <cell r="AB1023" t="str">
            <v>#Calc</v>
          </cell>
          <cell r="AC1023" t="str">
            <v>#Calc</v>
          </cell>
          <cell r="AD1023" t="str">
            <v>#Calc</v>
          </cell>
          <cell r="AE1023" t="str">
            <v>#Calc</v>
          </cell>
          <cell r="AF1023" t="str">
            <v>#Calc</v>
          </cell>
          <cell r="AG1023" t="str">
            <v>#Calc</v>
          </cell>
        </row>
        <row r="1024">
          <cell r="A1024" t="str">
            <v>#Calc</v>
          </cell>
          <cell r="B1024" t="str">
            <v>#Calc</v>
          </cell>
          <cell r="C1024" t="str">
            <v>#Calc</v>
          </cell>
          <cell r="D1024" t="str">
            <v>#Calc</v>
          </cell>
          <cell r="E1024" t="str">
            <v>#Calc</v>
          </cell>
          <cell r="F1024" t="str">
            <v>#Calc</v>
          </cell>
          <cell r="G1024" t="str">
            <v>#Calc</v>
          </cell>
          <cell r="H1024" t="str">
            <v>#Calc</v>
          </cell>
          <cell r="J1024" t="str">
            <v>#Calc</v>
          </cell>
          <cell r="K1024" t="str">
            <v>#Calc</v>
          </cell>
          <cell r="L1024" t="str">
            <v>#Calc</v>
          </cell>
          <cell r="R1024" t="str">
            <v>#Calc</v>
          </cell>
          <cell r="S1024" t="str">
            <v>#Calc</v>
          </cell>
          <cell r="T1024" t="str">
            <v>#Calc</v>
          </cell>
          <cell r="U1024" t="str">
            <v>#Calc</v>
          </cell>
          <cell r="V1024" t="str">
            <v>#Calc</v>
          </cell>
          <cell r="W1024" t="str">
            <v>#Calc</v>
          </cell>
          <cell r="X1024" t="str">
            <v>#Calc</v>
          </cell>
          <cell r="Y1024" t="str">
            <v>#Calc</v>
          </cell>
          <cell r="Z1024" t="str">
            <v>#Calc</v>
          </cell>
          <cell r="AA1024" t="str">
            <v>#Calc</v>
          </cell>
          <cell r="AB1024" t="str">
            <v>#Calc</v>
          </cell>
          <cell r="AC1024" t="str">
            <v>#Calc</v>
          </cell>
          <cell r="AD1024" t="str">
            <v>#Calc</v>
          </cell>
          <cell r="AE1024" t="str">
            <v>#Calc</v>
          </cell>
          <cell r="AF1024" t="str">
            <v>#Calc</v>
          </cell>
          <cell r="AG1024" t="str">
            <v>#Calc</v>
          </cell>
        </row>
        <row r="1025">
          <cell r="A1025" t="str">
            <v>#Calc</v>
          </cell>
          <cell r="B1025" t="str">
            <v>#Calc</v>
          </cell>
          <cell r="C1025" t="str">
            <v>#Calc</v>
          </cell>
          <cell r="D1025" t="str">
            <v>#Calc</v>
          </cell>
          <cell r="E1025" t="str">
            <v>#Calc</v>
          </cell>
          <cell r="F1025" t="str">
            <v>#Calc</v>
          </cell>
          <cell r="G1025" t="str">
            <v>#Calc</v>
          </cell>
          <cell r="H1025" t="str">
            <v>#Calc</v>
          </cell>
          <cell r="J1025" t="str">
            <v>#Calc</v>
          </cell>
          <cell r="K1025" t="str">
            <v>#Calc</v>
          </cell>
          <cell r="L1025" t="str">
            <v>#Calc</v>
          </cell>
          <cell r="R1025" t="str">
            <v>#Calc</v>
          </cell>
          <cell r="S1025" t="str">
            <v>#Calc</v>
          </cell>
          <cell r="T1025" t="str">
            <v>#Calc</v>
          </cell>
          <cell r="U1025" t="str">
            <v>#Calc</v>
          </cell>
          <cell r="V1025" t="str">
            <v>#Calc</v>
          </cell>
          <cell r="W1025" t="str">
            <v>#Calc</v>
          </cell>
          <cell r="X1025" t="str">
            <v>#Calc</v>
          </cell>
          <cell r="Y1025" t="str">
            <v>#Calc</v>
          </cell>
          <cell r="Z1025" t="str">
            <v>#Calc</v>
          </cell>
          <cell r="AA1025" t="str">
            <v>#Calc</v>
          </cell>
          <cell r="AB1025" t="str">
            <v>#Calc</v>
          </cell>
          <cell r="AC1025" t="str">
            <v>#Calc</v>
          </cell>
          <cell r="AD1025" t="str">
            <v>#Calc</v>
          </cell>
          <cell r="AE1025" t="str">
            <v>#Calc</v>
          </cell>
          <cell r="AF1025" t="str">
            <v>#Calc</v>
          </cell>
          <cell r="AG1025" t="str">
            <v>#Calc</v>
          </cell>
        </row>
        <row r="1026">
          <cell r="A1026" t="str">
            <v>#Calc</v>
          </cell>
          <cell r="B1026" t="str">
            <v>#Calc</v>
          </cell>
          <cell r="C1026" t="str">
            <v>#Calc</v>
          </cell>
          <cell r="D1026" t="str">
            <v>#Calc</v>
          </cell>
          <cell r="E1026" t="str">
            <v>#Calc</v>
          </cell>
          <cell r="F1026" t="str">
            <v>#Calc</v>
          </cell>
          <cell r="G1026" t="str">
            <v>#Calc</v>
          </cell>
          <cell r="H1026" t="str">
            <v>#Calc</v>
          </cell>
          <cell r="J1026" t="str">
            <v>#Calc</v>
          </cell>
          <cell r="K1026" t="str">
            <v>#Calc</v>
          </cell>
          <cell r="L1026" t="str">
            <v>#Calc</v>
          </cell>
          <cell r="R1026" t="str">
            <v>#Calc</v>
          </cell>
          <cell r="S1026" t="str">
            <v>#Calc</v>
          </cell>
          <cell r="T1026" t="str">
            <v>#Calc</v>
          </cell>
          <cell r="U1026" t="str">
            <v>#Calc</v>
          </cell>
          <cell r="V1026" t="str">
            <v>#Calc</v>
          </cell>
          <cell r="W1026" t="str">
            <v>#Calc</v>
          </cell>
          <cell r="X1026" t="str">
            <v>#Calc</v>
          </cell>
          <cell r="Y1026" t="str">
            <v>#Calc</v>
          </cell>
          <cell r="Z1026" t="str">
            <v>#Calc</v>
          </cell>
          <cell r="AA1026" t="str">
            <v>#Calc</v>
          </cell>
          <cell r="AB1026" t="str">
            <v>#Calc</v>
          </cell>
          <cell r="AC1026" t="str">
            <v>#Calc</v>
          </cell>
          <cell r="AD1026" t="str">
            <v>#Calc</v>
          </cell>
          <cell r="AE1026" t="str">
            <v>#Calc</v>
          </cell>
          <cell r="AF1026" t="str">
            <v>#Calc</v>
          </cell>
          <cell r="AG1026" t="str">
            <v>#Calc</v>
          </cell>
        </row>
        <row r="1027">
          <cell r="A1027" t="str">
            <v>#Calc</v>
          </cell>
          <cell r="B1027" t="str">
            <v>#Calc</v>
          </cell>
          <cell r="C1027" t="str">
            <v>#Calc</v>
          </cell>
          <cell r="D1027" t="str">
            <v>#Calc</v>
          </cell>
          <cell r="E1027" t="str">
            <v>#Calc</v>
          </cell>
          <cell r="F1027" t="str">
            <v>#Calc</v>
          </cell>
          <cell r="G1027" t="str">
            <v>#Calc</v>
          </cell>
          <cell r="H1027" t="str">
            <v>#Calc</v>
          </cell>
          <cell r="J1027" t="str">
            <v>#Calc</v>
          </cell>
          <cell r="K1027" t="str">
            <v>#Calc</v>
          </cell>
          <cell r="L1027" t="str">
            <v>#Calc</v>
          </cell>
          <cell r="R1027" t="str">
            <v>#Calc</v>
          </cell>
          <cell r="S1027" t="str">
            <v>#Calc</v>
          </cell>
          <cell r="T1027" t="str">
            <v>#Calc</v>
          </cell>
          <cell r="U1027" t="str">
            <v>#Calc</v>
          </cell>
          <cell r="V1027" t="str">
            <v>#Calc</v>
          </cell>
          <cell r="W1027" t="str">
            <v>#Calc</v>
          </cell>
          <cell r="X1027" t="str">
            <v>#Calc</v>
          </cell>
          <cell r="Y1027" t="str">
            <v>#Calc</v>
          </cell>
          <cell r="Z1027" t="str">
            <v>#Calc</v>
          </cell>
          <cell r="AA1027" t="str">
            <v>#Calc</v>
          </cell>
          <cell r="AB1027" t="str">
            <v>#Calc</v>
          </cell>
          <cell r="AC1027" t="str">
            <v>#Calc</v>
          </cell>
          <cell r="AD1027" t="str">
            <v>#Calc</v>
          </cell>
          <cell r="AE1027" t="str">
            <v>#Calc</v>
          </cell>
          <cell r="AF1027" t="str">
            <v>#Calc</v>
          </cell>
          <cell r="AG1027" t="str">
            <v>#Calc</v>
          </cell>
        </row>
        <row r="1028">
          <cell r="A1028" t="str">
            <v>#Calc</v>
          </cell>
          <cell r="B1028" t="str">
            <v>#Calc</v>
          </cell>
          <cell r="C1028" t="str">
            <v>#Calc</v>
          </cell>
          <cell r="D1028" t="str">
            <v>#Calc</v>
          </cell>
          <cell r="E1028" t="str">
            <v>#Calc</v>
          </cell>
          <cell r="F1028" t="str">
            <v>#Calc</v>
          </cell>
          <cell r="G1028" t="str">
            <v>#Calc</v>
          </cell>
          <cell r="H1028" t="str">
            <v>#Calc</v>
          </cell>
          <cell r="J1028" t="str">
            <v>#Calc</v>
          </cell>
          <cell r="K1028" t="str">
            <v>#Calc</v>
          </cell>
          <cell r="L1028" t="str">
            <v>#Calc</v>
          </cell>
          <cell r="R1028" t="str">
            <v>#Calc</v>
          </cell>
          <cell r="S1028" t="str">
            <v>#Calc</v>
          </cell>
          <cell r="T1028" t="str">
            <v>#Calc</v>
          </cell>
          <cell r="U1028" t="str">
            <v>#Calc</v>
          </cell>
          <cell r="V1028" t="str">
            <v>#Calc</v>
          </cell>
          <cell r="W1028" t="str">
            <v>#Calc</v>
          </cell>
          <cell r="X1028" t="str">
            <v>#Calc</v>
          </cell>
          <cell r="Y1028" t="str">
            <v>#Calc</v>
          </cell>
          <cell r="Z1028" t="str">
            <v>#Calc</v>
          </cell>
          <cell r="AA1028" t="str">
            <v>#Calc</v>
          </cell>
          <cell r="AB1028" t="str">
            <v>#Calc</v>
          </cell>
          <cell r="AC1028" t="str">
            <v>#Calc</v>
          </cell>
          <cell r="AD1028" t="str">
            <v>#Calc</v>
          </cell>
          <cell r="AE1028" t="str">
            <v>#Calc</v>
          </cell>
          <cell r="AF1028" t="str">
            <v>#Calc</v>
          </cell>
          <cell r="AG1028" t="str">
            <v>#Calc</v>
          </cell>
        </row>
        <row r="1029">
          <cell r="A1029" t="str">
            <v>#Calc</v>
          </cell>
          <cell r="B1029" t="str">
            <v>#Calc</v>
          </cell>
          <cell r="C1029" t="str">
            <v>#Calc</v>
          </cell>
          <cell r="D1029" t="str">
            <v>#Calc</v>
          </cell>
          <cell r="E1029" t="str">
            <v>#Calc</v>
          </cell>
          <cell r="F1029" t="str">
            <v>#Calc</v>
          </cell>
          <cell r="G1029" t="str">
            <v>#Calc</v>
          </cell>
          <cell r="H1029" t="str">
            <v>#Calc</v>
          </cell>
          <cell r="J1029" t="str">
            <v>#Calc</v>
          </cell>
          <cell r="K1029" t="str">
            <v>#Calc</v>
          </cell>
          <cell r="L1029" t="str">
            <v>#Calc</v>
          </cell>
          <cell r="R1029" t="str">
            <v>#Calc</v>
          </cell>
          <cell r="S1029" t="str">
            <v>#Calc</v>
          </cell>
          <cell r="T1029" t="str">
            <v>#Calc</v>
          </cell>
          <cell r="U1029" t="str">
            <v>#Calc</v>
          </cell>
          <cell r="V1029" t="str">
            <v>#Calc</v>
          </cell>
          <cell r="W1029" t="str">
            <v>#Calc</v>
          </cell>
          <cell r="X1029" t="str">
            <v>#Calc</v>
          </cell>
          <cell r="Y1029" t="str">
            <v>#Calc</v>
          </cell>
          <cell r="Z1029" t="str">
            <v>#Calc</v>
          </cell>
          <cell r="AA1029" t="str">
            <v>#Calc</v>
          </cell>
          <cell r="AB1029" t="str">
            <v>#Calc</v>
          </cell>
          <cell r="AC1029" t="str">
            <v>#Calc</v>
          </cell>
          <cell r="AD1029" t="str">
            <v>#Calc</v>
          </cell>
          <cell r="AE1029" t="str">
            <v>#Calc</v>
          </cell>
          <cell r="AF1029" t="str">
            <v>#Calc</v>
          </cell>
          <cell r="AG1029" t="str">
            <v>#Calc</v>
          </cell>
        </row>
        <row r="1030">
          <cell r="A1030" t="str">
            <v>#Calc</v>
          </cell>
          <cell r="B1030" t="str">
            <v>#Calc</v>
          </cell>
          <cell r="C1030" t="str">
            <v>#Calc</v>
          </cell>
          <cell r="D1030" t="str">
            <v>#Calc</v>
          </cell>
          <cell r="E1030" t="str">
            <v>#Calc</v>
          </cell>
          <cell r="F1030" t="str">
            <v>#Calc</v>
          </cell>
          <cell r="G1030" t="str">
            <v>#Calc</v>
          </cell>
          <cell r="H1030" t="str">
            <v>#Calc</v>
          </cell>
          <cell r="J1030" t="str">
            <v>#Calc</v>
          </cell>
          <cell r="K1030" t="str">
            <v>#Calc</v>
          </cell>
          <cell r="L1030" t="str">
            <v>#Calc</v>
          </cell>
          <cell r="R1030" t="str">
            <v>#Calc</v>
          </cell>
          <cell r="S1030" t="str">
            <v>#Calc</v>
          </cell>
          <cell r="T1030" t="str">
            <v>#Calc</v>
          </cell>
          <cell r="U1030" t="str">
            <v>#Calc</v>
          </cell>
          <cell r="V1030" t="str">
            <v>#Calc</v>
          </cell>
          <cell r="W1030" t="str">
            <v>#Calc</v>
          </cell>
          <cell r="X1030" t="str">
            <v>#Calc</v>
          </cell>
          <cell r="Y1030" t="str">
            <v>#Calc</v>
          </cell>
          <cell r="Z1030" t="str">
            <v>#Calc</v>
          </cell>
          <cell r="AA1030" t="str">
            <v>#Calc</v>
          </cell>
          <cell r="AB1030" t="str">
            <v>#Calc</v>
          </cell>
          <cell r="AC1030" t="str">
            <v>#Calc</v>
          </cell>
          <cell r="AD1030" t="str">
            <v>#Calc</v>
          </cell>
          <cell r="AE1030" t="str">
            <v>#Calc</v>
          </cell>
          <cell r="AF1030" t="str">
            <v>#Calc</v>
          </cell>
          <cell r="AG1030" t="str">
            <v>#Calc</v>
          </cell>
        </row>
        <row r="1031">
          <cell r="A1031" t="str">
            <v>#Calc</v>
          </cell>
          <cell r="B1031" t="str">
            <v>#Calc</v>
          </cell>
          <cell r="C1031" t="str">
            <v>#Calc</v>
          </cell>
          <cell r="D1031" t="str">
            <v>#Calc</v>
          </cell>
          <cell r="E1031" t="str">
            <v>#Calc</v>
          </cell>
          <cell r="F1031" t="str">
            <v>#Calc</v>
          </cell>
          <cell r="G1031" t="str">
            <v>#Calc</v>
          </cell>
          <cell r="H1031" t="str">
            <v>#Calc</v>
          </cell>
          <cell r="J1031" t="str">
            <v>#Calc</v>
          </cell>
          <cell r="K1031" t="str">
            <v>#Calc</v>
          </cell>
          <cell r="L1031" t="str">
            <v>#Calc</v>
          </cell>
          <cell r="R1031" t="str">
            <v>#Calc</v>
          </cell>
          <cell r="S1031" t="str">
            <v>#Calc</v>
          </cell>
          <cell r="T1031" t="str">
            <v>#Calc</v>
          </cell>
          <cell r="U1031" t="str">
            <v>#Calc</v>
          </cell>
          <cell r="V1031" t="str">
            <v>#Calc</v>
          </cell>
          <cell r="W1031" t="str">
            <v>#Calc</v>
          </cell>
          <cell r="X1031" t="str">
            <v>#Calc</v>
          </cell>
          <cell r="Y1031" t="str">
            <v>#Calc</v>
          </cell>
          <cell r="Z1031" t="str">
            <v>#Calc</v>
          </cell>
          <cell r="AA1031" t="str">
            <v>#Calc</v>
          </cell>
          <cell r="AB1031" t="str">
            <v>#Calc</v>
          </cell>
          <cell r="AC1031" t="str">
            <v>#Calc</v>
          </cell>
          <cell r="AD1031" t="str">
            <v>#Calc</v>
          </cell>
          <cell r="AE1031" t="str">
            <v>#Calc</v>
          </cell>
          <cell r="AF1031" t="str">
            <v>#Calc</v>
          </cell>
          <cell r="AG1031" t="str">
            <v>#Calc</v>
          </cell>
        </row>
        <row r="1032">
          <cell r="A1032" t="str">
            <v>#Calc</v>
          </cell>
          <cell r="B1032" t="str">
            <v>#Calc</v>
          </cell>
          <cell r="C1032" t="str">
            <v>#Calc</v>
          </cell>
          <cell r="D1032" t="str">
            <v>#Calc</v>
          </cell>
          <cell r="E1032" t="str">
            <v>#Calc</v>
          </cell>
          <cell r="F1032" t="str">
            <v>#Calc</v>
          </cell>
          <cell r="G1032" t="str">
            <v>#Calc</v>
          </cell>
          <cell r="H1032" t="str">
            <v>#Calc</v>
          </cell>
          <cell r="J1032" t="str">
            <v>#Calc</v>
          </cell>
          <cell r="K1032" t="str">
            <v>#Calc</v>
          </cell>
          <cell r="L1032" t="str">
            <v>#Calc</v>
          </cell>
          <cell r="R1032" t="str">
            <v>#Calc</v>
          </cell>
          <cell r="S1032" t="str">
            <v>#Calc</v>
          </cell>
          <cell r="T1032" t="str">
            <v>#Calc</v>
          </cell>
          <cell r="U1032" t="str">
            <v>#Calc</v>
          </cell>
          <cell r="V1032" t="str">
            <v>#Calc</v>
          </cell>
          <cell r="W1032" t="str">
            <v>#Calc</v>
          </cell>
          <cell r="X1032" t="str">
            <v>#Calc</v>
          </cell>
          <cell r="Y1032" t="str">
            <v>#Calc</v>
          </cell>
          <cell r="Z1032" t="str">
            <v>#Calc</v>
          </cell>
          <cell r="AA1032" t="str">
            <v>#Calc</v>
          </cell>
          <cell r="AB1032" t="str">
            <v>#Calc</v>
          </cell>
          <cell r="AC1032" t="str">
            <v>#Calc</v>
          </cell>
          <cell r="AD1032" t="str">
            <v>#Calc</v>
          </cell>
          <cell r="AE1032" t="str">
            <v>#Calc</v>
          </cell>
          <cell r="AF1032" t="str">
            <v>#Calc</v>
          </cell>
          <cell r="AG1032" t="str">
            <v>#Calc</v>
          </cell>
        </row>
        <row r="1033">
          <cell r="A1033" t="str">
            <v>#Calc</v>
          </cell>
          <cell r="B1033" t="str">
            <v>#Calc</v>
          </cell>
          <cell r="C1033" t="str">
            <v>#Calc</v>
          </cell>
          <cell r="D1033" t="str">
            <v>#Calc</v>
          </cell>
          <cell r="E1033" t="str">
            <v>#Calc</v>
          </cell>
          <cell r="F1033" t="str">
            <v>#Calc</v>
          </cell>
          <cell r="G1033" t="str">
            <v>#Calc</v>
          </cell>
          <cell r="H1033" t="str">
            <v>#Calc</v>
          </cell>
          <cell r="J1033" t="str">
            <v>#Calc</v>
          </cell>
          <cell r="K1033" t="str">
            <v>#Calc</v>
          </cell>
          <cell r="L1033" t="str">
            <v>#Calc</v>
          </cell>
          <cell r="R1033" t="str">
            <v>#Calc</v>
          </cell>
          <cell r="S1033" t="str">
            <v>#Calc</v>
          </cell>
          <cell r="T1033" t="str">
            <v>#Calc</v>
          </cell>
          <cell r="U1033" t="str">
            <v>#Calc</v>
          </cell>
          <cell r="V1033" t="str">
            <v>#Calc</v>
          </cell>
          <cell r="W1033" t="str">
            <v>#Calc</v>
          </cell>
          <cell r="X1033" t="str">
            <v>#Calc</v>
          </cell>
          <cell r="Y1033" t="str">
            <v>#Calc</v>
          </cell>
          <cell r="Z1033" t="str">
            <v>#Calc</v>
          </cell>
          <cell r="AA1033" t="str">
            <v>#Calc</v>
          </cell>
          <cell r="AB1033" t="str">
            <v>#Calc</v>
          </cell>
          <cell r="AC1033" t="str">
            <v>#Calc</v>
          </cell>
          <cell r="AD1033" t="str">
            <v>#Calc</v>
          </cell>
          <cell r="AE1033" t="str">
            <v>#Calc</v>
          </cell>
          <cell r="AF1033" t="str">
            <v>#Calc</v>
          </cell>
          <cell r="AG1033" t="str">
            <v>#Calc</v>
          </cell>
        </row>
        <row r="1034">
          <cell r="A1034" t="str">
            <v>#Calc</v>
          </cell>
          <cell r="B1034" t="str">
            <v>#Calc</v>
          </cell>
          <cell r="C1034" t="str">
            <v>#Calc</v>
          </cell>
          <cell r="D1034" t="str">
            <v>#Calc</v>
          </cell>
          <cell r="E1034" t="str">
            <v>#Calc</v>
          </cell>
          <cell r="F1034" t="str">
            <v>#Calc</v>
          </cell>
          <cell r="G1034" t="str">
            <v>#Calc</v>
          </cell>
          <cell r="H1034" t="str">
            <v>#Calc</v>
          </cell>
          <cell r="J1034" t="str">
            <v>#Calc</v>
          </cell>
          <cell r="K1034" t="str">
            <v>#Calc</v>
          </cell>
          <cell r="L1034" t="str">
            <v>#Calc</v>
          </cell>
          <cell r="R1034" t="str">
            <v>#Calc</v>
          </cell>
          <cell r="S1034" t="str">
            <v>#Calc</v>
          </cell>
          <cell r="T1034" t="str">
            <v>#Calc</v>
          </cell>
          <cell r="U1034" t="str">
            <v>#Calc</v>
          </cell>
          <cell r="V1034" t="str">
            <v>#Calc</v>
          </cell>
          <cell r="W1034" t="str">
            <v>#Calc</v>
          </cell>
          <cell r="X1034" t="str">
            <v>#Calc</v>
          </cell>
          <cell r="Y1034" t="str">
            <v>#Calc</v>
          </cell>
          <cell r="Z1034" t="str">
            <v>#Calc</v>
          </cell>
          <cell r="AA1034" t="str">
            <v>#Calc</v>
          </cell>
          <cell r="AB1034" t="str">
            <v>#Calc</v>
          </cell>
          <cell r="AC1034" t="str">
            <v>#Calc</v>
          </cell>
          <cell r="AD1034" t="str">
            <v>#Calc</v>
          </cell>
          <cell r="AE1034" t="str">
            <v>#Calc</v>
          </cell>
          <cell r="AF1034" t="str">
            <v>#Calc</v>
          </cell>
          <cell r="AG1034" t="str">
            <v>#Calc</v>
          </cell>
        </row>
        <row r="1035">
          <cell r="A1035" t="str">
            <v>#Calc</v>
          </cell>
          <cell r="B1035" t="str">
            <v>#Calc</v>
          </cell>
          <cell r="C1035" t="str">
            <v>#Calc</v>
          </cell>
          <cell r="D1035" t="str">
            <v>#Calc</v>
          </cell>
          <cell r="E1035" t="str">
            <v>#Calc</v>
          </cell>
          <cell r="F1035" t="str">
            <v>#Calc</v>
          </cell>
          <cell r="G1035" t="str">
            <v>#Calc</v>
          </cell>
          <cell r="H1035" t="str">
            <v>#Calc</v>
          </cell>
          <cell r="J1035" t="str">
            <v>#Calc</v>
          </cell>
          <cell r="K1035" t="str">
            <v>#Calc</v>
          </cell>
          <cell r="L1035" t="str">
            <v>#Calc</v>
          </cell>
          <cell r="R1035" t="str">
            <v>#Calc</v>
          </cell>
          <cell r="S1035" t="str">
            <v>#Calc</v>
          </cell>
          <cell r="T1035" t="str">
            <v>#Calc</v>
          </cell>
          <cell r="U1035" t="str">
            <v>#Calc</v>
          </cell>
          <cell r="V1035" t="str">
            <v>#Calc</v>
          </cell>
          <cell r="W1035" t="str">
            <v>#Calc</v>
          </cell>
          <cell r="X1035" t="str">
            <v>#Calc</v>
          </cell>
          <cell r="Y1035" t="str">
            <v>#Calc</v>
          </cell>
          <cell r="Z1035" t="str">
            <v>#Calc</v>
          </cell>
          <cell r="AA1035" t="str">
            <v>#Calc</v>
          </cell>
          <cell r="AB1035" t="str">
            <v>#Calc</v>
          </cell>
          <cell r="AC1035" t="str">
            <v>#Calc</v>
          </cell>
          <cell r="AD1035" t="str">
            <v>#Calc</v>
          </cell>
          <cell r="AE1035" t="str">
            <v>#Calc</v>
          </cell>
          <cell r="AF1035" t="str">
            <v>#Calc</v>
          </cell>
          <cell r="AG1035" t="str">
            <v>#Calc</v>
          </cell>
        </row>
        <row r="1036">
          <cell r="A1036" t="str">
            <v>#Calc</v>
          </cell>
          <cell r="B1036" t="str">
            <v>#Calc</v>
          </cell>
          <cell r="C1036" t="str">
            <v>#Calc</v>
          </cell>
          <cell r="D1036" t="str">
            <v>#Calc</v>
          </cell>
          <cell r="E1036" t="str">
            <v>#Calc</v>
          </cell>
          <cell r="F1036" t="str">
            <v>#Calc</v>
          </cell>
          <cell r="G1036" t="str">
            <v>#Calc</v>
          </cell>
          <cell r="H1036" t="str">
            <v>#Calc</v>
          </cell>
          <cell r="J1036" t="str">
            <v>#Calc</v>
          </cell>
          <cell r="K1036" t="str">
            <v>#Calc</v>
          </cell>
          <cell r="L1036" t="str">
            <v>#Calc</v>
          </cell>
          <cell r="R1036" t="str">
            <v>#Calc</v>
          </cell>
          <cell r="S1036" t="str">
            <v>#Calc</v>
          </cell>
          <cell r="T1036" t="str">
            <v>#Calc</v>
          </cell>
          <cell r="U1036" t="str">
            <v>#Calc</v>
          </cell>
          <cell r="V1036" t="str">
            <v>#Calc</v>
          </cell>
          <cell r="W1036" t="str">
            <v>#Calc</v>
          </cell>
          <cell r="X1036" t="str">
            <v>#Calc</v>
          </cell>
          <cell r="Y1036" t="str">
            <v>#Calc</v>
          </cell>
          <cell r="Z1036" t="str">
            <v>#Calc</v>
          </cell>
          <cell r="AA1036" t="str">
            <v>#Calc</v>
          </cell>
          <cell r="AB1036" t="str">
            <v>#Calc</v>
          </cell>
          <cell r="AC1036" t="str">
            <v>#Calc</v>
          </cell>
          <cell r="AD1036" t="str">
            <v>#Calc</v>
          </cell>
          <cell r="AE1036" t="str">
            <v>#Calc</v>
          </cell>
          <cell r="AF1036" t="str">
            <v>#Calc</v>
          </cell>
          <cell r="AG1036" t="str">
            <v>#Calc</v>
          </cell>
        </row>
        <row r="1037">
          <cell r="A1037" t="str">
            <v>#Calc</v>
          </cell>
          <cell r="B1037" t="str">
            <v>#Calc</v>
          </cell>
          <cell r="C1037" t="str">
            <v>#Calc</v>
          </cell>
          <cell r="D1037" t="str">
            <v>#Calc</v>
          </cell>
          <cell r="E1037" t="str">
            <v>#Calc</v>
          </cell>
          <cell r="F1037" t="str">
            <v>#Calc</v>
          </cell>
          <cell r="G1037" t="str">
            <v>#Calc</v>
          </cell>
          <cell r="H1037" t="str">
            <v>#Calc</v>
          </cell>
          <cell r="J1037" t="str">
            <v>#Calc</v>
          </cell>
          <cell r="K1037" t="str">
            <v>#Calc</v>
          </cell>
          <cell r="L1037" t="str">
            <v>#Calc</v>
          </cell>
          <cell r="R1037" t="str">
            <v>#Calc</v>
          </cell>
          <cell r="S1037" t="str">
            <v>#Calc</v>
          </cell>
          <cell r="T1037" t="str">
            <v>#Calc</v>
          </cell>
          <cell r="U1037" t="str">
            <v>#Calc</v>
          </cell>
          <cell r="V1037" t="str">
            <v>#Calc</v>
          </cell>
          <cell r="W1037" t="str">
            <v>#Calc</v>
          </cell>
          <cell r="X1037" t="str">
            <v>#Calc</v>
          </cell>
          <cell r="Y1037" t="str">
            <v>#Calc</v>
          </cell>
          <cell r="Z1037" t="str">
            <v>#Calc</v>
          </cell>
          <cell r="AA1037" t="str">
            <v>#Calc</v>
          </cell>
          <cell r="AB1037" t="str">
            <v>#Calc</v>
          </cell>
          <cell r="AC1037" t="str">
            <v>#Calc</v>
          </cell>
          <cell r="AD1037" t="str">
            <v>#Calc</v>
          </cell>
          <cell r="AE1037" t="str">
            <v>#Calc</v>
          </cell>
          <cell r="AF1037" t="str">
            <v>#Calc</v>
          </cell>
          <cell r="AG1037" t="str">
            <v>#Calc</v>
          </cell>
        </row>
        <row r="1038">
          <cell r="A1038" t="str">
            <v>#Calc</v>
          </cell>
          <cell r="B1038" t="str">
            <v>#Calc</v>
          </cell>
          <cell r="C1038" t="str">
            <v>#Calc</v>
          </cell>
          <cell r="D1038" t="str">
            <v>#Calc</v>
          </cell>
          <cell r="E1038" t="str">
            <v>#Calc</v>
          </cell>
          <cell r="F1038" t="str">
            <v>#Calc</v>
          </cell>
          <cell r="G1038" t="str">
            <v>#Calc</v>
          </cell>
          <cell r="H1038" t="str">
            <v>#Calc</v>
          </cell>
          <cell r="J1038" t="str">
            <v>#Calc</v>
          </cell>
          <cell r="K1038" t="str">
            <v>#Calc</v>
          </cell>
          <cell r="L1038" t="str">
            <v>#Calc</v>
          </cell>
          <cell r="R1038" t="str">
            <v>#Calc</v>
          </cell>
          <cell r="S1038" t="str">
            <v>#Calc</v>
          </cell>
          <cell r="T1038" t="str">
            <v>#Calc</v>
          </cell>
          <cell r="U1038" t="str">
            <v>#Calc</v>
          </cell>
          <cell r="V1038" t="str">
            <v>#Calc</v>
          </cell>
          <cell r="W1038" t="str">
            <v>#Calc</v>
          </cell>
          <cell r="X1038" t="str">
            <v>#Calc</v>
          </cell>
          <cell r="Y1038" t="str">
            <v>#Calc</v>
          </cell>
          <cell r="Z1038" t="str">
            <v>#Calc</v>
          </cell>
          <cell r="AA1038" t="str">
            <v>#Calc</v>
          </cell>
          <cell r="AB1038" t="str">
            <v>#Calc</v>
          </cell>
          <cell r="AC1038" t="str">
            <v>#Calc</v>
          </cell>
          <cell r="AD1038" t="str">
            <v>#Calc</v>
          </cell>
          <cell r="AE1038" t="str">
            <v>#Calc</v>
          </cell>
          <cell r="AF1038" t="str">
            <v>#Calc</v>
          </cell>
          <cell r="AG1038" t="str">
            <v>#Calc</v>
          </cell>
        </row>
        <row r="1039">
          <cell r="A1039" t="str">
            <v>#Calc</v>
          </cell>
          <cell r="B1039" t="str">
            <v>#Calc</v>
          </cell>
          <cell r="C1039" t="str">
            <v>#Calc</v>
          </cell>
          <cell r="D1039" t="str">
            <v>#Calc</v>
          </cell>
          <cell r="E1039" t="str">
            <v>#Calc</v>
          </cell>
          <cell r="F1039" t="str">
            <v>#Calc</v>
          </cell>
          <cell r="G1039" t="str">
            <v>#Calc</v>
          </cell>
          <cell r="H1039" t="str">
            <v>#Calc</v>
          </cell>
          <cell r="J1039" t="str">
            <v>#Calc</v>
          </cell>
          <cell r="K1039" t="str">
            <v>#Calc</v>
          </cell>
          <cell r="L1039" t="str">
            <v>#Calc</v>
          </cell>
          <cell r="R1039" t="str">
            <v>#Calc</v>
          </cell>
          <cell r="S1039" t="str">
            <v>#Calc</v>
          </cell>
          <cell r="T1039" t="str">
            <v>#Calc</v>
          </cell>
          <cell r="U1039" t="str">
            <v>#Calc</v>
          </cell>
          <cell r="V1039" t="str">
            <v>#Calc</v>
          </cell>
          <cell r="W1039" t="str">
            <v>#Calc</v>
          </cell>
          <cell r="X1039" t="str">
            <v>#Calc</v>
          </cell>
          <cell r="Y1039" t="str">
            <v>#Calc</v>
          </cell>
          <cell r="Z1039" t="str">
            <v>#Calc</v>
          </cell>
          <cell r="AA1039" t="str">
            <v>#Calc</v>
          </cell>
          <cell r="AB1039" t="str">
            <v>#Calc</v>
          </cell>
          <cell r="AC1039" t="str">
            <v>#Calc</v>
          </cell>
          <cell r="AD1039" t="str">
            <v>#Calc</v>
          </cell>
          <cell r="AE1039" t="str">
            <v>#Calc</v>
          </cell>
          <cell r="AF1039" t="str">
            <v>#Calc</v>
          </cell>
          <cell r="AG1039" t="str">
            <v>#Calc</v>
          </cell>
        </row>
        <row r="1040">
          <cell r="A1040" t="str">
            <v>#Calc</v>
          </cell>
          <cell r="B1040" t="str">
            <v>#Calc</v>
          </cell>
          <cell r="C1040" t="str">
            <v>#Calc</v>
          </cell>
          <cell r="D1040" t="str">
            <v>#Calc</v>
          </cell>
          <cell r="E1040" t="str">
            <v>#Calc</v>
          </cell>
          <cell r="F1040" t="str">
            <v>#Calc</v>
          </cell>
          <cell r="G1040" t="str">
            <v>#Calc</v>
          </cell>
          <cell r="H1040" t="str">
            <v>#Calc</v>
          </cell>
          <cell r="J1040" t="str">
            <v>#Calc</v>
          </cell>
          <cell r="K1040" t="str">
            <v>#Calc</v>
          </cell>
          <cell r="L1040" t="str">
            <v>#Calc</v>
          </cell>
          <cell r="R1040" t="str">
            <v>#Calc</v>
          </cell>
          <cell r="S1040" t="str">
            <v>#Calc</v>
          </cell>
          <cell r="T1040" t="str">
            <v>#Calc</v>
          </cell>
          <cell r="U1040" t="str">
            <v>#Calc</v>
          </cell>
          <cell r="V1040" t="str">
            <v>#Calc</v>
          </cell>
          <cell r="W1040" t="str">
            <v>#Calc</v>
          </cell>
          <cell r="X1040" t="str">
            <v>#Calc</v>
          </cell>
          <cell r="Y1040" t="str">
            <v>#Calc</v>
          </cell>
          <cell r="Z1040" t="str">
            <v>#Calc</v>
          </cell>
          <cell r="AA1040" t="str">
            <v>#Calc</v>
          </cell>
          <cell r="AB1040" t="str">
            <v>#Calc</v>
          </cell>
          <cell r="AC1040" t="str">
            <v>#Calc</v>
          </cell>
          <cell r="AD1040" t="str">
            <v>#Calc</v>
          </cell>
          <cell r="AE1040" t="str">
            <v>#Calc</v>
          </cell>
          <cell r="AF1040" t="str">
            <v>#Calc</v>
          </cell>
          <cell r="AG1040" t="str">
            <v>#Calc</v>
          </cell>
        </row>
        <row r="1041">
          <cell r="A1041" t="str">
            <v>#Calc</v>
          </cell>
          <cell r="B1041" t="str">
            <v>#Calc</v>
          </cell>
          <cell r="C1041" t="str">
            <v>#Calc</v>
          </cell>
          <cell r="D1041" t="str">
            <v>#Calc</v>
          </cell>
          <cell r="E1041" t="str">
            <v>#Calc</v>
          </cell>
          <cell r="F1041" t="str">
            <v>#Calc</v>
          </cell>
          <cell r="G1041" t="str">
            <v>#Calc</v>
          </cell>
          <cell r="H1041" t="str">
            <v>#Calc</v>
          </cell>
          <cell r="J1041" t="str">
            <v>#Calc</v>
          </cell>
          <cell r="K1041" t="str">
            <v>#Calc</v>
          </cell>
          <cell r="L1041" t="str">
            <v>#Calc</v>
          </cell>
          <cell r="R1041" t="str">
            <v>#Calc</v>
          </cell>
          <cell r="S1041" t="str">
            <v>#Calc</v>
          </cell>
          <cell r="T1041" t="str">
            <v>#Calc</v>
          </cell>
          <cell r="U1041" t="str">
            <v>#Calc</v>
          </cell>
          <cell r="V1041" t="str">
            <v>#Calc</v>
          </cell>
          <cell r="W1041" t="str">
            <v>#Calc</v>
          </cell>
          <cell r="X1041" t="str">
            <v>#Calc</v>
          </cell>
          <cell r="Y1041" t="str">
            <v>#Calc</v>
          </cell>
          <cell r="Z1041" t="str">
            <v>#Calc</v>
          </cell>
          <cell r="AA1041" t="str">
            <v>#Calc</v>
          </cell>
          <cell r="AB1041" t="str">
            <v>#Calc</v>
          </cell>
          <cell r="AC1041" t="str">
            <v>#Calc</v>
          </cell>
          <cell r="AD1041" t="str">
            <v>#Calc</v>
          </cell>
          <cell r="AE1041" t="str">
            <v>#Calc</v>
          </cell>
          <cell r="AF1041" t="str">
            <v>#Calc</v>
          </cell>
          <cell r="AG1041" t="str">
            <v>#Calc</v>
          </cell>
        </row>
        <row r="1042">
          <cell r="A1042" t="str">
            <v>#Calc</v>
          </cell>
          <cell r="B1042" t="str">
            <v>#Calc</v>
          </cell>
          <cell r="C1042" t="str">
            <v>#Calc</v>
          </cell>
          <cell r="D1042" t="str">
            <v>#Calc</v>
          </cell>
          <cell r="E1042" t="str">
            <v>#Calc</v>
          </cell>
          <cell r="F1042" t="str">
            <v>#Calc</v>
          </cell>
          <cell r="G1042" t="str">
            <v>#Calc</v>
          </cell>
          <cell r="H1042" t="str">
            <v>#Calc</v>
          </cell>
          <cell r="J1042" t="str">
            <v>#Calc</v>
          </cell>
          <cell r="K1042" t="str">
            <v>#Calc</v>
          </cell>
          <cell r="L1042" t="str">
            <v>#Calc</v>
          </cell>
          <cell r="R1042" t="str">
            <v>#Calc</v>
          </cell>
          <cell r="S1042" t="str">
            <v>#Calc</v>
          </cell>
          <cell r="T1042" t="str">
            <v>#Calc</v>
          </cell>
          <cell r="U1042" t="str">
            <v>#Calc</v>
          </cell>
          <cell r="V1042" t="str">
            <v>#Calc</v>
          </cell>
          <cell r="W1042" t="str">
            <v>#Calc</v>
          </cell>
          <cell r="X1042" t="str">
            <v>#Calc</v>
          </cell>
          <cell r="Y1042" t="str">
            <v>#Calc</v>
          </cell>
          <cell r="Z1042" t="str">
            <v>#Calc</v>
          </cell>
          <cell r="AA1042" t="str">
            <v>#Calc</v>
          </cell>
          <cell r="AB1042" t="str">
            <v>#Calc</v>
          </cell>
          <cell r="AC1042" t="str">
            <v>#Calc</v>
          </cell>
          <cell r="AD1042" t="str">
            <v>#Calc</v>
          </cell>
          <cell r="AE1042" t="str">
            <v>#Calc</v>
          </cell>
          <cell r="AF1042" t="str">
            <v>#Calc</v>
          </cell>
          <cell r="AG1042" t="str">
            <v>#Calc</v>
          </cell>
        </row>
        <row r="1043">
          <cell r="A1043" t="str">
            <v>#Calc</v>
          </cell>
          <cell r="B1043" t="str">
            <v>#Calc</v>
          </cell>
          <cell r="C1043" t="str">
            <v>#Calc</v>
          </cell>
          <cell r="D1043" t="str">
            <v>#Calc</v>
          </cell>
          <cell r="E1043" t="str">
            <v>#Calc</v>
          </cell>
          <cell r="F1043" t="str">
            <v>#Calc</v>
          </cell>
          <cell r="G1043" t="str">
            <v>#Calc</v>
          </cell>
          <cell r="H1043" t="str">
            <v>#Calc</v>
          </cell>
          <cell r="J1043" t="str">
            <v>#Calc</v>
          </cell>
          <cell r="K1043" t="str">
            <v>#Calc</v>
          </cell>
          <cell r="L1043" t="str">
            <v>#Calc</v>
          </cell>
          <cell r="R1043" t="str">
            <v>#Calc</v>
          </cell>
          <cell r="S1043" t="str">
            <v>#Calc</v>
          </cell>
          <cell r="T1043" t="str">
            <v>#Calc</v>
          </cell>
          <cell r="U1043" t="str">
            <v>#Calc</v>
          </cell>
          <cell r="V1043" t="str">
            <v>#Calc</v>
          </cell>
          <cell r="W1043" t="str">
            <v>#Calc</v>
          </cell>
          <cell r="X1043" t="str">
            <v>#Calc</v>
          </cell>
          <cell r="Y1043" t="str">
            <v>#Calc</v>
          </cell>
          <cell r="Z1043" t="str">
            <v>#Calc</v>
          </cell>
          <cell r="AA1043" t="str">
            <v>#Calc</v>
          </cell>
          <cell r="AB1043" t="str">
            <v>#Calc</v>
          </cell>
          <cell r="AC1043" t="str">
            <v>#Calc</v>
          </cell>
          <cell r="AD1043" t="str">
            <v>#Calc</v>
          </cell>
          <cell r="AE1043" t="str">
            <v>#Calc</v>
          </cell>
          <cell r="AF1043" t="str">
            <v>#Calc</v>
          </cell>
          <cell r="AG1043" t="str">
            <v>#Calc</v>
          </cell>
        </row>
        <row r="1044">
          <cell r="A1044" t="str">
            <v>#Calc</v>
          </cell>
          <cell r="B1044" t="str">
            <v>#Calc</v>
          </cell>
          <cell r="C1044" t="str">
            <v>#Calc</v>
          </cell>
          <cell r="D1044" t="str">
            <v>#Calc</v>
          </cell>
          <cell r="E1044" t="str">
            <v>#Calc</v>
          </cell>
          <cell r="F1044" t="str">
            <v>#Calc</v>
          </cell>
          <cell r="G1044" t="str">
            <v>#Calc</v>
          </cell>
          <cell r="H1044" t="str">
            <v>#Calc</v>
          </cell>
          <cell r="J1044" t="str">
            <v>#Calc</v>
          </cell>
          <cell r="K1044" t="str">
            <v>#Calc</v>
          </cell>
          <cell r="L1044" t="str">
            <v>#Calc</v>
          </cell>
          <cell r="R1044" t="str">
            <v>#Calc</v>
          </cell>
          <cell r="S1044" t="str">
            <v>#Calc</v>
          </cell>
          <cell r="T1044" t="str">
            <v>#Calc</v>
          </cell>
          <cell r="U1044" t="str">
            <v>#Calc</v>
          </cell>
          <cell r="V1044" t="str">
            <v>#Calc</v>
          </cell>
          <cell r="W1044" t="str">
            <v>#Calc</v>
          </cell>
          <cell r="X1044" t="str">
            <v>#Calc</v>
          </cell>
          <cell r="Y1044" t="str">
            <v>#Calc</v>
          </cell>
          <cell r="Z1044" t="str">
            <v>#Calc</v>
          </cell>
          <cell r="AA1044" t="str">
            <v>#Calc</v>
          </cell>
          <cell r="AB1044" t="str">
            <v>#Calc</v>
          </cell>
          <cell r="AC1044" t="str">
            <v>#Calc</v>
          </cell>
          <cell r="AD1044" t="str">
            <v>#Calc</v>
          </cell>
          <cell r="AE1044" t="str">
            <v>#Calc</v>
          </cell>
          <cell r="AF1044" t="str">
            <v>#Calc</v>
          </cell>
          <cell r="AG1044" t="str">
            <v>#Calc</v>
          </cell>
        </row>
        <row r="1045">
          <cell r="A1045" t="str">
            <v>#Calc</v>
          </cell>
          <cell r="B1045" t="str">
            <v>#Calc</v>
          </cell>
          <cell r="C1045" t="str">
            <v>#Calc</v>
          </cell>
          <cell r="D1045" t="str">
            <v>#Calc</v>
          </cell>
          <cell r="E1045" t="str">
            <v>#Calc</v>
          </cell>
          <cell r="F1045" t="str">
            <v>#Calc</v>
          </cell>
          <cell r="G1045" t="str">
            <v>#Calc</v>
          </cell>
          <cell r="H1045" t="str">
            <v>#Calc</v>
          </cell>
          <cell r="J1045" t="str">
            <v>#Calc</v>
          </cell>
          <cell r="K1045" t="str">
            <v>#Calc</v>
          </cell>
          <cell r="L1045" t="str">
            <v>#Calc</v>
          </cell>
          <cell r="R1045" t="str">
            <v>#Calc</v>
          </cell>
          <cell r="S1045" t="str">
            <v>#Calc</v>
          </cell>
          <cell r="T1045" t="str">
            <v>#Calc</v>
          </cell>
          <cell r="U1045" t="str">
            <v>#Calc</v>
          </cell>
          <cell r="V1045" t="str">
            <v>#Calc</v>
          </cell>
          <cell r="W1045" t="str">
            <v>#Calc</v>
          </cell>
          <cell r="X1045" t="str">
            <v>#Calc</v>
          </cell>
          <cell r="Y1045" t="str">
            <v>#Calc</v>
          </cell>
          <cell r="Z1045" t="str">
            <v>#Calc</v>
          </cell>
          <cell r="AA1045" t="str">
            <v>#Calc</v>
          </cell>
          <cell r="AB1045" t="str">
            <v>#Calc</v>
          </cell>
          <cell r="AC1045" t="str">
            <v>#Calc</v>
          </cell>
          <cell r="AD1045" t="str">
            <v>#Calc</v>
          </cell>
          <cell r="AE1045" t="str">
            <v>#Calc</v>
          </cell>
          <cell r="AF1045" t="str">
            <v>#Calc</v>
          </cell>
          <cell r="AG1045" t="str">
            <v>#Calc</v>
          </cell>
        </row>
        <row r="1046">
          <cell r="A1046" t="str">
            <v>#Calc</v>
          </cell>
          <cell r="B1046" t="str">
            <v>#Calc</v>
          </cell>
          <cell r="C1046" t="str">
            <v>#Calc</v>
          </cell>
          <cell r="D1046" t="str">
            <v>#Calc</v>
          </cell>
          <cell r="E1046" t="str">
            <v>#Calc</v>
          </cell>
          <cell r="F1046" t="str">
            <v>#Calc</v>
          </cell>
          <cell r="G1046" t="str">
            <v>#Calc</v>
          </cell>
          <cell r="H1046" t="str">
            <v>#Calc</v>
          </cell>
          <cell r="J1046" t="str">
            <v>#Calc</v>
          </cell>
          <cell r="K1046" t="str">
            <v>#Calc</v>
          </cell>
          <cell r="L1046" t="str">
            <v>#Calc</v>
          </cell>
          <cell r="R1046" t="str">
            <v>#Calc</v>
          </cell>
          <cell r="S1046" t="str">
            <v>#Calc</v>
          </cell>
          <cell r="T1046" t="str">
            <v>#Calc</v>
          </cell>
          <cell r="U1046" t="str">
            <v>#Calc</v>
          </cell>
          <cell r="V1046" t="str">
            <v>#Calc</v>
          </cell>
          <cell r="W1046" t="str">
            <v>#Calc</v>
          </cell>
          <cell r="X1046" t="str">
            <v>#Calc</v>
          </cell>
          <cell r="Y1046" t="str">
            <v>#Calc</v>
          </cell>
          <cell r="Z1046" t="str">
            <v>#Calc</v>
          </cell>
          <cell r="AA1046" t="str">
            <v>#Calc</v>
          </cell>
          <cell r="AB1046" t="str">
            <v>#Calc</v>
          </cell>
          <cell r="AC1046" t="str">
            <v>#Calc</v>
          </cell>
          <cell r="AD1046" t="str">
            <v>#Calc</v>
          </cell>
          <cell r="AE1046" t="str">
            <v>#Calc</v>
          </cell>
          <cell r="AF1046" t="str">
            <v>#Calc</v>
          </cell>
          <cell r="AG1046" t="str">
            <v>#Calc</v>
          </cell>
        </row>
        <row r="1047">
          <cell r="A1047" t="str">
            <v>#Calc</v>
          </cell>
          <cell r="B1047" t="str">
            <v>#Calc</v>
          </cell>
          <cell r="C1047" t="str">
            <v>#Calc</v>
          </cell>
          <cell r="D1047" t="str">
            <v>#Calc</v>
          </cell>
          <cell r="E1047" t="str">
            <v>#Calc</v>
          </cell>
          <cell r="F1047" t="str">
            <v>#Calc</v>
          </cell>
          <cell r="G1047" t="str">
            <v>#Calc</v>
          </cell>
          <cell r="H1047" t="str">
            <v>#Calc</v>
          </cell>
          <cell r="J1047" t="str">
            <v>#Calc</v>
          </cell>
          <cell r="K1047" t="str">
            <v>#Calc</v>
          </cell>
          <cell r="L1047" t="str">
            <v>#Calc</v>
          </cell>
          <cell r="R1047" t="str">
            <v>#Calc</v>
          </cell>
          <cell r="S1047" t="str">
            <v>#Calc</v>
          </cell>
          <cell r="T1047" t="str">
            <v>#Calc</v>
          </cell>
          <cell r="U1047" t="str">
            <v>#Calc</v>
          </cell>
          <cell r="V1047" t="str">
            <v>#Calc</v>
          </cell>
          <cell r="W1047" t="str">
            <v>#Calc</v>
          </cell>
          <cell r="X1047" t="str">
            <v>#Calc</v>
          </cell>
          <cell r="Y1047" t="str">
            <v>#Calc</v>
          </cell>
          <cell r="Z1047" t="str">
            <v>#Calc</v>
          </cell>
          <cell r="AA1047" t="str">
            <v>#Calc</v>
          </cell>
          <cell r="AB1047" t="str">
            <v>#Calc</v>
          </cell>
          <cell r="AC1047" t="str">
            <v>#Calc</v>
          </cell>
          <cell r="AD1047" t="str">
            <v>#Calc</v>
          </cell>
          <cell r="AE1047" t="str">
            <v>#Calc</v>
          </cell>
          <cell r="AF1047" t="str">
            <v>#Calc</v>
          </cell>
          <cell r="AG1047" t="str">
            <v>#Calc</v>
          </cell>
        </row>
        <row r="1048">
          <cell r="A1048" t="str">
            <v>#Calc</v>
          </cell>
          <cell r="B1048" t="str">
            <v>#Calc</v>
          </cell>
          <cell r="C1048" t="str">
            <v>#Calc</v>
          </cell>
          <cell r="D1048" t="str">
            <v>#Calc</v>
          </cell>
          <cell r="E1048" t="str">
            <v>#Calc</v>
          </cell>
          <cell r="F1048" t="str">
            <v>#Calc</v>
          </cell>
          <cell r="G1048" t="str">
            <v>#Calc</v>
          </cell>
          <cell r="H1048" t="str">
            <v>#Calc</v>
          </cell>
          <cell r="J1048" t="str">
            <v>#Calc</v>
          </cell>
          <cell r="K1048" t="str">
            <v>#Calc</v>
          </cell>
          <cell r="L1048" t="str">
            <v>#Calc</v>
          </cell>
          <cell r="R1048" t="str">
            <v>#Calc</v>
          </cell>
          <cell r="S1048" t="str">
            <v>#Calc</v>
          </cell>
          <cell r="T1048" t="str">
            <v>#Calc</v>
          </cell>
          <cell r="U1048" t="str">
            <v>#Calc</v>
          </cell>
          <cell r="V1048" t="str">
            <v>#Calc</v>
          </cell>
          <cell r="W1048" t="str">
            <v>#Calc</v>
          </cell>
          <cell r="X1048" t="str">
            <v>#Calc</v>
          </cell>
          <cell r="Y1048" t="str">
            <v>#Calc</v>
          </cell>
          <cell r="Z1048" t="str">
            <v>#Calc</v>
          </cell>
          <cell r="AA1048" t="str">
            <v>#Calc</v>
          </cell>
          <cell r="AB1048" t="str">
            <v>#Calc</v>
          </cell>
          <cell r="AC1048" t="str">
            <v>#Calc</v>
          </cell>
          <cell r="AD1048" t="str">
            <v>#Calc</v>
          </cell>
          <cell r="AE1048" t="str">
            <v>#Calc</v>
          </cell>
          <cell r="AF1048" t="str">
            <v>#Calc</v>
          </cell>
          <cell r="AG1048" t="str">
            <v>#Calc</v>
          </cell>
        </row>
        <row r="1049">
          <cell r="A1049" t="str">
            <v>#Calc</v>
          </cell>
          <cell r="B1049" t="str">
            <v>#Calc</v>
          </cell>
          <cell r="C1049" t="str">
            <v>#Calc</v>
          </cell>
          <cell r="D1049" t="str">
            <v>#Calc</v>
          </cell>
          <cell r="E1049" t="str">
            <v>#Calc</v>
          </cell>
          <cell r="F1049" t="str">
            <v>#Calc</v>
          </cell>
          <cell r="G1049" t="str">
            <v>#Calc</v>
          </cell>
          <cell r="H1049" t="str">
            <v>#Calc</v>
          </cell>
          <cell r="J1049" t="str">
            <v>#Calc</v>
          </cell>
          <cell r="K1049" t="str">
            <v>#Calc</v>
          </cell>
          <cell r="L1049" t="str">
            <v>#Calc</v>
          </cell>
          <cell r="R1049" t="str">
            <v>#Calc</v>
          </cell>
          <cell r="S1049" t="str">
            <v>#Calc</v>
          </cell>
          <cell r="T1049" t="str">
            <v>#Calc</v>
          </cell>
          <cell r="U1049" t="str">
            <v>#Calc</v>
          </cell>
          <cell r="V1049" t="str">
            <v>#Calc</v>
          </cell>
          <cell r="W1049" t="str">
            <v>#Calc</v>
          </cell>
          <cell r="X1049" t="str">
            <v>#Calc</v>
          </cell>
          <cell r="Y1049" t="str">
            <v>#Calc</v>
          </cell>
          <cell r="Z1049" t="str">
            <v>#Calc</v>
          </cell>
          <cell r="AA1049" t="str">
            <v>#Calc</v>
          </cell>
          <cell r="AB1049" t="str">
            <v>#Calc</v>
          </cell>
          <cell r="AC1049" t="str">
            <v>#Calc</v>
          </cell>
          <cell r="AD1049" t="str">
            <v>#Calc</v>
          </cell>
          <cell r="AE1049" t="str">
            <v>#Calc</v>
          </cell>
          <cell r="AF1049" t="str">
            <v>#Calc</v>
          </cell>
          <cell r="AG1049" t="str">
            <v>#Calc</v>
          </cell>
        </row>
        <row r="1050">
          <cell r="A1050" t="str">
            <v>#Calc</v>
          </cell>
          <cell r="B1050" t="str">
            <v>#Calc</v>
          </cell>
          <cell r="C1050" t="str">
            <v>#Calc</v>
          </cell>
          <cell r="D1050" t="str">
            <v>#Calc</v>
          </cell>
          <cell r="E1050" t="str">
            <v>#Calc</v>
          </cell>
          <cell r="F1050" t="str">
            <v>#Calc</v>
          </cell>
          <cell r="G1050" t="str">
            <v>#Calc</v>
          </cell>
          <cell r="H1050" t="str">
            <v>#Calc</v>
          </cell>
          <cell r="J1050" t="str">
            <v>#Calc</v>
          </cell>
          <cell r="K1050" t="str">
            <v>#Calc</v>
          </cell>
          <cell r="L1050" t="str">
            <v>#Calc</v>
          </cell>
          <cell r="R1050" t="str">
            <v>#Calc</v>
          </cell>
          <cell r="S1050" t="str">
            <v>#Calc</v>
          </cell>
          <cell r="T1050" t="str">
            <v>#Calc</v>
          </cell>
          <cell r="U1050" t="str">
            <v>#Calc</v>
          </cell>
          <cell r="V1050" t="str">
            <v>#Calc</v>
          </cell>
          <cell r="W1050" t="str">
            <v>#Calc</v>
          </cell>
          <cell r="X1050" t="str">
            <v>#Calc</v>
          </cell>
          <cell r="Y1050" t="str">
            <v>#Calc</v>
          </cell>
          <cell r="Z1050" t="str">
            <v>#Calc</v>
          </cell>
          <cell r="AA1050" t="str">
            <v>#Calc</v>
          </cell>
          <cell r="AB1050" t="str">
            <v>#Calc</v>
          </cell>
          <cell r="AC1050" t="str">
            <v>#Calc</v>
          </cell>
          <cell r="AD1050" t="str">
            <v>#Calc</v>
          </cell>
          <cell r="AE1050" t="str">
            <v>#Calc</v>
          </cell>
          <cell r="AF1050" t="str">
            <v>#Calc</v>
          </cell>
          <cell r="AG1050" t="str">
            <v>#Calc</v>
          </cell>
        </row>
        <row r="1051">
          <cell r="A1051" t="str">
            <v>#Calc</v>
          </cell>
          <cell r="B1051" t="str">
            <v>#Calc</v>
          </cell>
          <cell r="C1051" t="str">
            <v>#Calc</v>
          </cell>
          <cell r="D1051" t="str">
            <v>#Calc</v>
          </cell>
          <cell r="E1051" t="str">
            <v>#Calc</v>
          </cell>
          <cell r="F1051" t="str">
            <v>#Calc</v>
          </cell>
          <cell r="G1051" t="str">
            <v>#Calc</v>
          </cell>
          <cell r="H1051" t="str">
            <v>#Calc</v>
          </cell>
          <cell r="J1051" t="str">
            <v>#Calc</v>
          </cell>
          <cell r="K1051" t="str">
            <v>#Calc</v>
          </cell>
          <cell r="L1051" t="str">
            <v>#Calc</v>
          </cell>
          <cell r="R1051" t="str">
            <v>#Calc</v>
          </cell>
          <cell r="S1051" t="str">
            <v>#Calc</v>
          </cell>
          <cell r="T1051" t="str">
            <v>#Calc</v>
          </cell>
          <cell r="U1051" t="str">
            <v>#Calc</v>
          </cell>
          <cell r="V1051" t="str">
            <v>#Calc</v>
          </cell>
          <cell r="W1051" t="str">
            <v>#Calc</v>
          </cell>
          <cell r="X1051" t="str">
            <v>#Calc</v>
          </cell>
          <cell r="Y1051" t="str">
            <v>#Calc</v>
          </cell>
          <cell r="Z1051" t="str">
            <v>#Calc</v>
          </cell>
          <cell r="AA1051" t="str">
            <v>#Calc</v>
          </cell>
          <cell r="AB1051" t="str">
            <v>#Calc</v>
          </cell>
          <cell r="AC1051" t="str">
            <v>#Calc</v>
          </cell>
          <cell r="AD1051" t="str">
            <v>#Calc</v>
          </cell>
          <cell r="AE1051" t="str">
            <v>#Calc</v>
          </cell>
          <cell r="AF1051" t="str">
            <v>#Calc</v>
          </cell>
          <cell r="AG1051" t="str">
            <v>#Calc</v>
          </cell>
        </row>
        <row r="1052">
          <cell r="A1052" t="str">
            <v>#Calc</v>
          </cell>
          <cell r="B1052" t="str">
            <v>#Calc</v>
          </cell>
          <cell r="C1052" t="str">
            <v>#Calc</v>
          </cell>
          <cell r="D1052" t="str">
            <v>#Calc</v>
          </cell>
          <cell r="E1052" t="str">
            <v>#Calc</v>
          </cell>
          <cell r="F1052" t="str">
            <v>#Calc</v>
          </cell>
          <cell r="G1052" t="str">
            <v>#Calc</v>
          </cell>
          <cell r="H1052" t="str">
            <v>#Calc</v>
          </cell>
          <cell r="J1052" t="str">
            <v>#Calc</v>
          </cell>
          <cell r="K1052" t="str">
            <v>#Calc</v>
          </cell>
          <cell r="L1052" t="str">
            <v>#Calc</v>
          </cell>
          <cell r="R1052" t="str">
            <v>#Calc</v>
          </cell>
          <cell r="S1052" t="str">
            <v>#Calc</v>
          </cell>
          <cell r="T1052" t="str">
            <v>#Calc</v>
          </cell>
          <cell r="U1052" t="str">
            <v>#Calc</v>
          </cell>
          <cell r="V1052" t="str">
            <v>#Calc</v>
          </cell>
          <cell r="W1052" t="str">
            <v>#Calc</v>
          </cell>
          <cell r="X1052" t="str">
            <v>#Calc</v>
          </cell>
          <cell r="Y1052" t="str">
            <v>#Calc</v>
          </cell>
          <cell r="Z1052" t="str">
            <v>#Calc</v>
          </cell>
          <cell r="AA1052" t="str">
            <v>#Calc</v>
          </cell>
          <cell r="AB1052" t="str">
            <v>#Calc</v>
          </cell>
          <cell r="AC1052" t="str">
            <v>#Calc</v>
          </cell>
          <cell r="AD1052" t="str">
            <v>#Calc</v>
          </cell>
          <cell r="AE1052" t="str">
            <v>#Calc</v>
          </cell>
          <cell r="AF1052" t="str">
            <v>#Calc</v>
          </cell>
          <cell r="AG1052" t="str">
            <v>#Calc</v>
          </cell>
        </row>
        <row r="1053">
          <cell r="A1053" t="str">
            <v>#Calc</v>
          </cell>
          <cell r="B1053" t="str">
            <v>#Calc</v>
          </cell>
          <cell r="C1053" t="str">
            <v>#Calc</v>
          </cell>
          <cell r="D1053" t="str">
            <v>#Calc</v>
          </cell>
          <cell r="E1053" t="str">
            <v>#Calc</v>
          </cell>
          <cell r="F1053" t="str">
            <v>#Calc</v>
          </cell>
          <cell r="G1053" t="str">
            <v>#Calc</v>
          </cell>
          <cell r="H1053" t="str">
            <v>#Calc</v>
          </cell>
          <cell r="J1053" t="str">
            <v>#Calc</v>
          </cell>
          <cell r="K1053" t="str">
            <v>#Calc</v>
          </cell>
          <cell r="L1053" t="str">
            <v>#Calc</v>
          </cell>
          <cell r="R1053" t="str">
            <v>#Calc</v>
          </cell>
          <cell r="S1053" t="str">
            <v>#Calc</v>
          </cell>
          <cell r="T1053" t="str">
            <v>#Calc</v>
          </cell>
          <cell r="U1053" t="str">
            <v>#Calc</v>
          </cell>
          <cell r="V1053" t="str">
            <v>#Calc</v>
          </cell>
          <cell r="W1053" t="str">
            <v>#Calc</v>
          </cell>
          <cell r="X1053" t="str">
            <v>#Calc</v>
          </cell>
          <cell r="Y1053" t="str">
            <v>#Calc</v>
          </cell>
          <cell r="Z1053" t="str">
            <v>#Calc</v>
          </cell>
          <cell r="AA1053" t="str">
            <v>#Calc</v>
          </cell>
          <cell r="AB1053" t="str">
            <v>#Calc</v>
          </cell>
          <cell r="AC1053" t="str">
            <v>#Calc</v>
          </cell>
          <cell r="AD1053" t="str">
            <v>#Calc</v>
          </cell>
          <cell r="AE1053" t="str">
            <v>#Calc</v>
          </cell>
          <cell r="AF1053" t="str">
            <v>#Calc</v>
          </cell>
          <cell r="AG1053" t="str">
            <v>#Calc</v>
          </cell>
        </row>
        <row r="1054">
          <cell r="A1054" t="str">
            <v>#Calc</v>
          </cell>
          <cell r="B1054" t="str">
            <v>#Calc</v>
          </cell>
          <cell r="C1054" t="str">
            <v>#Calc</v>
          </cell>
          <cell r="D1054" t="str">
            <v>#Calc</v>
          </cell>
          <cell r="E1054" t="str">
            <v>#Calc</v>
          </cell>
          <cell r="F1054" t="str">
            <v>#Calc</v>
          </cell>
          <cell r="G1054" t="str">
            <v>#Calc</v>
          </cell>
          <cell r="H1054" t="str">
            <v>#Calc</v>
          </cell>
          <cell r="J1054" t="str">
            <v>#Calc</v>
          </cell>
          <cell r="K1054" t="str">
            <v>#Calc</v>
          </cell>
          <cell r="L1054" t="str">
            <v>#Calc</v>
          </cell>
          <cell r="R1054" t="str">
            <v>#Calc</v>
          </cell>
          <cell r="S1054" t="str">
            <v>#Calc</v>
          </cell>
          <cell r="T1054" t="str">
            <v>#Calc</v>
          </cell>
          <cell r="U1054" t="str">
            <v>#Calc</v>
          </cell>
          <cell r="V1054" t="str">
            <v>#Calc</v>
          </cell>
          <cell r="W1054" t="str">
            <v>#Calc</v>
          </cell>
          <cell r="X1054" t="str">
            <v>#Calc</v>
          </cell>
          <cell r="Y1054" t="str">
            <v>#Calc</v>
          </cell>
          <cell r="Z1054" t="str">
            <v>#Calc</v>
          </cell>
          <cell r="AA1054" t="str">
            <v>#Calc</v>
          </cell>
          <cell r="AB1054" t="str">
            <v>#Calc</v>
          </cell>
          <cell r="AC1054" t="str">
            <v>#Calc</v>
          </cell>
          <cell r="AD1054" t="str">
            <v>#Calc</v>
          </cell>
          <cell r="AE1054" t="str">
            <v>#Calc</v>
          </cell>
          <cell r="AF1054" t="str">
            <v>#Calc</v>
          </cell>
          <cell r="AG1054" t="str">
            <v>#Calc</v>
          </cell>
        </row>
        <row r="1055">
          <cell r="A1055" t="str">
            <v>#Calc</v>
          </cell>
          <cell r="B1055" t="str">
            <v>#Calc</v>
          </cell>
          <cell r="C1055" t="str">
            <v>#Calc</v>
          </cell>
          <cell r="D1055" t="str">
            <v>#Calc</v>
          </cell>
          <cell r="E1055" t="str">
            <v>#Calc</v>
          </cell>
          <cell r="F1055" t="str">
            <v>#Calc</v>
          </cell>
          <cell r="G1055" t="str">
            <v>#Calc</v>
          </cell>
          <cell r="H1055" t="str">
            <v>#Calc</v>
          </cell>
          <cell r="J1055" t="str">
            <v>#Calc</v>
          </cell>
          <cell r="K1055" t="str">
            <v>#Calc</v>
          </cell>
          <cell r="L1055" t="str">
            <v>#Calc</v>
          </cell>
          <cell r="R1055" t="str">
            <v>#Calc</v>
          </cell>
          <cell r="S1055" t="str">
            <v>#Calc</v>
          </cell>
          <cell r="T1055" t="str">
            <v>#Calc</v>
          </cell>
          <cell r="U1055" t="str">
            <v>#Calc</v>
          </cell>
          <cell r="V1055" t="str">
            <v>#Calc</v>
          </cell>
          <cell r="W1055" t="str">
            <v>#Calc</v>
          </cell>
          <cell r="X1055" t="str">
            <v>#Calc</v>
          </cell>
          <cell r="Y1055" t="str">
            <v>#Calc</v>
          </cell>
          <cell r="Z1055" t="str">
            <v>#Calc</v>
          </cell>
          <cell r="AA1055" t="str">
            <v>#Calc</v>
          </cell>
          <cell r="AB1055" t="str">
            <v>#Calc</v>
          </cell>
          <cell r="AC1055" t="str">
            <v>#Calc</v>
          </cell>
          <cell r="AD1055" t="str">
            <v>#Calc</v>
          </cell>
          <cell r="AE1055" t="str">
            <v>#Calc</v>
          </cell>
          <cell r="AF1055" t="str">
            <v>#Calc</v>
          </cell>
          <cell r="AG1055" t="str">
            <v>#Calc</v>
          </cell>
        </row>
        <row r="1056">
          <cell r="A1056" t="str">
            <v>#Calc</v>
          </cell>
          <cell r="B1056" t="str">
            <v>#Calc</v>
          </cell>
          <cell r="C1056" t="str">
            <v>#Calc</v>
          </cell>
          <cell r="D1056" t="str">
            <v>#Calc</v>
          </cell>
          <cell r="E1056" t="str">
            <v>#Calc</v>
          </cell>
          <cell r="F1056" t="str">
            <v>#Calc</v>
          </cell>
          <cell r="G1056" t="str">
            <v>#Calc</v>
          </cell>
          <cell r="H1056" t="str">
            <v>#Calc</v>
          </cell>
          <cell r="J1056" t="str">
            <v>#Calc</v>
          </cell>
          <cell r="K1056" t="str">
            <v>#Calc</v>
          </cell>
          <cell r="L1056" t="str">
            <v>#Calc</v>
          </cell>
          <cell r="R1056" t="str">
            <v>#Calc</v>
          </cell>
          <cell r="S1056" t="str">
            <v>#Calc</v>
          </cell>
          <cell r="T1056" t="str">
            <v>#Calc</v>
          </cell>
          <cell r="U1056" t="str">
            <v>#Calc</v>
          </cell>
          <cell r="V1056" t="str">
            <v>#Calc</v>
          </cell>
          <cell r="W1056" t="str">
            <v>#Calc</v>
          </cell>
          <cell r="X1056" t="str">
            <v>#Calc</v>
          </cell>
          <cell r="Y1056" t="str">
            <v>#Calc</v>
          </cell>
          <cell r="Z1056" t="str">
            <v>#Calc</v>
          </cell>
          <cell r="AA1056" t="str">
            <v>#Calc</v>
          </cell>
          <cell r="AB1056" t="str">
            <v>#Calc</v>
          </cell>
          <cell r="AC1056" t="str">
            <v>#Calc</v>
          </cell>
          <cell r="AD1056" t="str">
            <v>#Calc</v>
          </cell>
          <cell r="AE1056" t="str">
            <v>#Calc</v>
          </cell>
          <cell r="AF1056" t="str">
            <v>#Calc</v>
          </cell>
          <cell r="AG1056" t="str">
            <v>#Calc</v>
          </cell>
        </row>
        <row r="1057">
          <cell r="A1057" t="str">
            <v>#Calc</v>
          </cell>
          <cell r="B1057" t="str">
            <v>#Calc</v>
          </cell>
          <cell r="C1057" t="str">
            <v>#Calc</v>
          </cell>
          <cell r="D1057" t="str">
            <v>#Calc</v>
          </cell>
          <cell r="E1057" t="str">
            <v>#Calc</v>
          </cell>
          <cell r="F1057" t="str">
            <v>#Calc</v>
          </cell>
          <cell r="G1057" t="str">
            <v>#Calc</v>
          </cell>
          <cell r="H1057" t="str">
            <v>#Calc</v>
          </cell>
          <cell r="J1057" t="str">
            <v>#Calc</v>
          </cell>
          <cell r="K1057" t="str">
            <v>#Calc</v>
          </cell>
          <cell r="L1057" t="str">
            <v>#Calc</v>
          </cell>
          <cell r="R1057" t="str">
            <v>#Calc</v>
          </cell>
          <cell r="S1057" t="str">
            <v>#Calc</v>
          </cell>
          <cell r="T1057" t="str">
            <v>#Calc</v>
          </cell>
          <cell r="U1057" t="str">
            <v>#Calc</v>
          </cell>
          <cell r="V1057" t="str">
            <v>#Calc</v>
          </cell>
          <cell r="W1057" t="str">
            <v>#Calc</v>
          </cell>
          <cell r="X1057" t="str">
            <v>#Calc</v>
          </cell>
          <cell r="Y1057" t="str">
            <v>#Calc</v>
          </cell>
          <cell r="Z1057" t="str">
            <v>#Calc</v>
          </cell>
          <cell r="AA1057" t="str">
            <v>#Calc</v>
          </cell>
          <cell r="AB1057" t="str">
            <v>#Calc</v>
          </cell>
          <cell r="AC1057" t="str">
            <v>#Calc</v>
          </cell>
          <cell r="AD1057" t="str">
            <v>#Calc</v>
          </cell>
          <cell r="AE1057" t="str">
            <v>#Calc</v>
          </cell>
          <cell r="AF1057" t="str">
            <v>#Calc</v>
          </cell>
          <cell r="AG1057" t="str">
            <v>#Calc</v>
          </cell>
        </row>
        <row r="1058">
          <cell r="A1058" t="str">
            <v>#Calc</v>
          </cell>
          <cell r="B1058" t="str">
            <v>#Calc</v>
          </cell>
          <cell r="C1058" t="str">
            <v>#Calc</v>
          </cell>
          <cell r="D1058" t="str">
            <v>#Calc</v>
          </cell>
          <cell r="E1058" t="str">
            <v>#Calc</v>
          </cell>
          <cell r="F1058" t="str">
            <v>#Calc</v>
          </cell>
          <cell r="G1058" t="str">
            <v>#Calc</v>
          </cell>
          <cell r="H1058" t="str">
            <v>#Calc</v>
          </cell>
          <cell r="J1058" t="str">
            <v>#Calc</v>
          </cell>
          <cell r="K1058" t="str">
            <v>#Calc</v>
          </cell>
          <cell r="L1058" t="str">
            <v>#Calc</v>
          </cell>
          <cell r="R1058" t="str">
            <v>#Calc</v>
          </cell>
          <cell r="S1058" t="str">
            <v>#Calc</v>
          </cell>
          <cell r="T1058" t="str">
            <v>#Calc</v>
          </cell>
          <cell r="U1058" t="str">
            <v>#Calc</v>
          </cell>
          <cell r="V1058" t="str">
            <v>#Calc</v>
          </cell>
          <cell r="W1058" t="str">
            <v>#Calc</v>
          </cell>
          <cell r="X1058" t="str">
            <v>#Calc</v>
          </cell>
          <cell r="Y1058" t="str">
            <v>#Calc</v>
          </cell>
          <cell r="Z1058" t="str">
            <v>#Calc</v>
          </cell>
          <cell r="AA1058" t="str">
            <v>#Calc</v>
          </cell>
          <cell r="AB1058" t="str">
            <v>#Calc</v>
          </cell>
          <cell r="AC1058" t="str">
            <v>#Calc</v>
          </cell>
          <cell r="AD1058" t="str">
            <v>#Calc</v>
          </cell>
          <cell r="AE1058" t="str">
            <v>#Calc</v>
          </cell>
          <cell r="AF1058" t="str">
            <v>#Calc</v>
          </cell>
          <cell r="AG1058" t="str">
            <v>#Calc</v>
          </cell>
        </row>
        <row r="1059">
          <cell r="A1059" t="str">
            <v>#Calc</v>
          </cell>
          <cell r="B1059" t="str">
            <v>#Calc</v>
          </cell>
          <cell r="C1059" t="str">
            <v>#Calc</v>
          </cell>
          <cell r="D1059" t="str">
            <v>#Calc</v>
          </cell>
          <cell r="E1059" t="str">
            <v>#Calc</v>
          </cell>
          <cell r="F1059" t="str">
            <v>#Calc</v>
          </cell>
          <cell r="G1059" t="str">
            <v>#Calc</v>
          </cell>
          <cell r="H1059" t="str">
            <v>#Calc</v>
          </cell>
          <cell r="J1059" t="str">
            <v>#Calc</v>
          </cell>
          <cell r="K1059" t="str">
            <v>#Calc</v>
          </cell>
          <cell r="L1059" t="str">
            <v>#Calc</v>
          </cell>
          <cell r="R1059" t="str">
            <v>#Calc</v>
          </cell>
          <cell r="S1059" t="str">
            <v>#Calc</v>
          </cell>
          <cell r="T1059" t="str">
            <v>#Calc</v>
          </cell>
          <cell r="U1059" t="str">
            <v>#Calc</v>
          </cell>
          <cell r="V1059" t="str">
            <v>#Calc</v>
          </cell>
          <cell r="W1059" t="str">
            <v>#Calc</v>
          </cell>
          <cell r="X1059" t="str">
            <v>#Calc</v>
          </cell>
          <cell r="Y1059" t="str">
            <v>#Calc</v>
          </cell>
          <cell r="Z1059" t="str">
            <v>#Calc</v>
          </cell>
          <cell r="AA1059" t="str">
            <v>#Calc</v>
          </cell>
          <cell r="AB1059" t="str">
            <v>#Calc</v>
          </cell>
          <cell r="AC1059" t="str">
            <v>#Calc</v>
          </cell>
          <cell r="AD1059" t="str">
            <v>#Calc</v>
          </cell>
          <cell r="AE1059" t="str">
            <v>#Calc</v>
          </cell>
          <cell r="AF1059" t="str">
            <v>#Calc</v>
          </cell>
          <cell r="AG1059" t="str">
            <v>#Calc</v>
          </cell>
        </row>
        <row r="1060">
          <cell r="A1060" t="str">
            <v>#Calc</v>
          </cell>
          <cell r="B1060" t="str">
            <v>#Calc</v>
          </cell>
          <cell r="C1060" t="str">
            <v>#Calc</v>
          </cell>
          <cell r="D1060" t="str">
            <v>#Calc</v>
          </cell>
          <cell r="E1060" t="str">
            <v>#Calc</v>
          </cell>
          <cell r="F1060" t="str">
            <v>#Calc</v>
          </cell>
          <cell r="G1060" t="str">
            <v>#Calc</v>
          </cell>
          <cell r="H1060" t="str">
            <v>#Calc</v>
          </cell>
          <cell r="J1060" t="str">
            <v>#Calc</v>
          </cell>
          <cell r="K1060" t="str">
            <v>#Calc</v>
          </cell>
          <cell r="L1060" t="str">
            <v>#Calc</v>
          </cell>
          <cell r="R1060" t="str">
            <v>#Calc</v>
          </cell>
          <cell r="S1060" t="str">
            <v>#Calc</v>
          </cell>
          <cell r="T1060" t="str">
            <v>#Calc</v>
          </cell>
          <cell r="U1060" t="str">
            <v>#Calc</v>
          </cell>
          <cell r="V1060" t="str">
            <v>#Calc</v>
          </cell>
          <cell r="W1060" t="str">
            <v>#Calc</v>
          </cell>
          <cell r="X1060" t="str">
            <v>#Calc</v>
          </cell>
          <cell r="Y1060" t="str">
            <v>#Calc</v>
          </cell>
          <cell r="Z1060" t="str">
            <v>#Calc</v>
          </cell>
          <cell r="AA1060" t="str">
            <v>#Calc</v>
          </cell>
          <cell r="AB1060" t="str">
            <v>#Calc</v>
          </cell>
          <cell r="AC1060" t="str">
            <v>#Calc</v>
          </cell>
          <cell r="AD1060" t="str">
            <v>#Calc</v>
          </cell>
          <cell r="AE1060" t="str">
            <v>#Calc</v>
          </cell>
          <cell r="AF1060" t="str">
            <v>#Calc</v>
          </cell>
          <cell r="AG1060" t="str">
            <v>#Calc</v>
          </cell>
        </row>
        <row r="1061">
          <cell r="A1061" t="str">
            <v>#Calc</v>
          </cell>
          <cell r="B1061" t="str">
            <v>#Calc</v>
          </cell>
          <cell r="C1061" t="str">
            <v>#Calc</v>
          </cell>
          <cell r="D1061" t="str">
            <v>#Calc</v>
          </cell>
          <cell r="E1061" t="str">
            <v>#Calc</v>
          </cell>
          <cell r="F1061" t="str">
            <v>#Calc</v>
          </cell>
          <cell r="G1061" t="str">
            <v>#Calc</v>
          </cell>
          <cell r="H1061" t="str">
            <v>#Calc</v>
          </cell>
          <cell r="J1061" t="str">
            <v>#Calc</v>
          </cell>
          <cell r="K1061" t="str">
            <v>#Calc</v>
          </cell>
          <cell r="L1061" t="str">
            <v>#Calc</v>
          </cell>
          <cell r="R1061" t="str">
            <v>#Calc</v>
          </cell>
          <cell r="S1061" t="str">
            <v>#Calc</v>
          </cell>
          <cell r="T1061" t="str">
            <v>#Calc</v>
          </cell>
          <cell r="U1061" t="str">
            <v>#Calc</v>
          </cell>
          <cell r="V1061" t="str">
            <v>#Calc</v>
          </cell>
          <cell r="W1061" t="str">
            <v>#Calc</v>
          </cell>
          <cell r="X1061" t="str">
            <v>#Calc</v>
          </cell>
          <cell r="Y1061" t="str">
            <v>#Calc</v>
          </cell>
          <cell r="Z1061" t="str">
            <v>#Calc</v>
          </cell>
          <cell r="AA1061" t="str">
            <v>#Calc</v>
          </cell>
          <cell r="AB1061" t="str">
            <v>#Calc</v>
          </cell>
          <cell r="AC1061" t="str">
            <v>#Calc</v>
          </cell>
          <cell r="AD1061" t="str">
            <v>#Calc</v>
          </cell>
          <cell r="AE1061" t="str">
            <v>#Calc</v>
          </cell>
          <cell r="AF1061" t="str">
            <v>#Calc</v>
          </cell>
          <cell r="AG1061" t="str">
            <v>#Calc</v>
          </cell>
        </row>
        <row r="1062">
          <cell r="A1062" t="str">
            <v>#Calc</v>
          </cell>
          <cell r="B1062" t="str">
            <v>#Calc</v>
          </cell>
          <cell r="C1062" t="str">
            <v>#Calc</v>
          </cell>
          <cell r="D1062" t="str">
            <v>#Calc</v>
          </cell>
          <cell r="E1062" t="str">
            <v>#Calc</v>
          </cell>
          <cell r="F1062" t="str">
            <v>#Calc</v>
          </cell>
          <cell r="G1062" t="str">
            <v>#Calc</v>
          </cell>
          <cell r="H1062" t="str">
            <v>#Calc</v>
          </cell>
          <cell r="J1062" t="str">
            <v>#Calc</v>
          </cell>
          <cell r="K1062" t="str">
            <v>#Calc</v>
          </cell>
          <cell r="L1062" t="str">
            <v>#Calc</v>
          </cell>
          <cell r="R1062" t="str">
            <v>#Calc</v>
          </cell>
          <cell r="S1062" t="str">
            <v>#Calc</v>
          </cell>
          <cell r="T1062" t="str">
            <v>#Calc</v>
          </cell>
          <cell r="U1062" t="str">
            <v>#Calc</v>
          </cell>
          <cell r="V1062" t="str">
            <v>#Calc</v>
          </cell>
          <cell r="W1062" t="str">
            <v>#Calc</v>
          </cell>
          <cell r="X1062" t="str">
            <v>#Calc</v>
          </cell>
          <cell r="Y1062" t="str">
            <v>#Calc</v>
          </cell>
          <cell r="Z1062" t="str">
            <v>#Calc</v>
          </cell>
          <cell r="AA1062" t="str">
            <v>#Calc</v>
          </cell>
          <cell r="AB1062" t="str">
            <v>#Calc</v>
          </cell>
          <cell r="AC1062" t="str">
            <v>#Calc</v>
          </cell>
          <cell r="AD1062" t="str">
            <v>#Calc</v>
          </cell>
          <cell r="AE1062" t="str">
            <v>#Calc</v>
          </cell>
          <cell r="AF1062" t="str">
            <v>#Calc</v>
          </cell>
          <cell r="AG1062" t="str">
            <v>#Calc</v>
          </cell>
        </row>
        <row r="1063">
          <cell r="A1063" t="str">
            <v>#Calc</v>
          </cell>
          <cell r="B1063" t="str">
            <v>#Calc</v>
          </cell>
          <cell r="C1063" t="str">
            <v>#Calc</v>
          </cell>
          <cell r="D1063" t="str">
            <v>#Calc</v>
          </cell>
          <cell r="E1063" t="str">
            <v>#Calc</v>
          </cell>
          <cell r="F1063" t="str">
            <v>#Calc</v>
          </cell>
          <cell r="G1063" t="str">
            <v>#Calc</v>
          </cell>
          <cell r="H1063" t="str">
            <v>#Calc</v>
          </cell>
          <cell r="J1063" t="str">
            <v>#Calc</v>
          </cell>
          <cell r="K1063" t="str">
            <v>#Calc</v>
          </cell>
          <cell r="L1063" t="str">
            <v>#Calc</v>
          </cell>
          <cell r="R1063" t="str">
            <v>#Calc</v>
          </cell>
          <cell r="S1063" t="str">
            <v>#Calc</v>
          </cell>
          <cell r="T1063" t="str">
            <v>#Calc</v>
          </cell>
          <cell r="U1063" t="str">
            <v>#Calc</v>
          </cell>
          <cell r="V1063" t="str">
            <v>#Calc</v>
          </cell>
          <cell r="W1063" t="str">
            <v>#Calc</v>
          </cell>
          <cell r="X1063" t="str">
            <v>#Calc</v>
          </cell>
          <cell r="Y1063" t="str">
            <v>#Calc</v>
          </cell>
          <cell r="Z1063" t="str">
            <v>#Calc</v>
          </cell>
          <cell r="AA1063" t="str">
            <v>#Calc</v>
          </cell>
          <cell r="AB1063" t="str">
            <v>#Calc</v>
          </cell>
          <cell r="AC1063" t="str">
            <v>#Calc</v>
          </cell>
          <cell r="AD1063" t="str">
            <v>#Calc</v>
          </cell>
          <cell r="AE1063" t="str">
            <v>#Calc</v>
          </cell>
          <cell r="AF1063" t="str">
            <v>#Calc</v>
          </cell>
          <cell r="AG1063" t="str">
            <v>#Calc</v>
          </cell>
        </row>
        <row r="1064">
          <cell r="A1064" t="str">
            <v>#Calc</v>
          </cell>
          <cell r="B1064" t="str">
            <v>#Calc</v>
          </cell>
          <cell r="C1064" t="str">
            <v>#Calc</v>
          </cell>
          <cell r="D1064" t="str">
            <v>#Calc</v>
          </cell>
          <cell r="E1064" t="str">
            <v>#Calc</v>
          </cell>
          <cell r="F1064" t="str">
            <v>#Calc</v>
          </cell>
          <cell r="G1064" t="str">
            <v>#Calc</v>
          </cell>
          <cell r="H1064" t="str">
            <v>#Calc</v>
          </cell>
          <cell r="J1064" t="str">
            <v>#Calc</v>
          </cell>
          <cell r="K1064" t="str">
            <v>#Calc</v>
          </cell>
          <cell r="L1064" t="str">
            <v>#Calc</v>
          </cell>
          <cell r="R1064" t="str">
            <v>#Calc</v>
          </cell>
          <cell r="S1064" t="str">
            <v>#Calc</v>
          </cell>
          <cell r="T1064" t="str">
            <v>#Calc</v>
          </cell>
          <cell r="U1064" t="str">
            <v>#Calc</v>
          </cell>
          <cell r="V1064" t="str">
            <v>#Calc</v>
          </cell>
          <cell r="W1064" t="str">
            <v>#Calc</v>
          </cell>
          <cell r="X1064" t="str">
            <v>#Calc</v>
          </cell>
          <cell r="Y1064" t="str">
            <v>#Calc</v>
          </cell>
          <cell r="Z1064" t="str">
            <v>#Calc</v>
          </cell>
          <cell r="AA1064" t="str">
            <v>#Calc</v>
          </cell>
          <cell r="AB1064" t="str">
            <v>#Calc</v>
          </cell>
          <cell r="AC1064" t="str">
            <v>#Calc</v>
          </cell>
          <cell r="AD1064" t="str">
            <v>#Calc</v>
          </cell>
          <cell r="AE1064" t="str">
            <v>#Calc</v>
          </cell>
          <cell r="AF1064" t="str">
            <v>#Calc</v>
          </cell>
          <cell r="AG1064" t="str">
            <v>#Calc</v>
          </cell>
        </row>
        <row r="1065">
          <cell r="A1065" t="str">
            <v>#Calc</v>
          </cell>
          <cell r="B1065" t="str">
            <v>#Calc</v>
          </cell>
          <cell r="C1065" t="str">
            <v>#Calc</v>
          </cell>
          <cell r="D1065" t="str">
            <v>#Calc</v>
          </cell>
          <cell r="E1065" t="str">
            <v>#Calc</v>
          </cell>
          <cell r="F1065" t="str">
            <v>#Calc</v>
          </cell>
          <cell r="G1065" t="str">
            <v>#Calc</v>
          </cell>
          <cell r="H1065" t="str">
            <v>#Calc</v>
          </cell>
          <cell r="J1065" t="str">
            <v>#Calc</v>
          </cell>
          <cell r="K1065" t="str">
            <v>#Calc</v>
          </cell>
          <cell r="L1065" t="str">
            <v>#Calc</v>
          </cell>
          <cell r="R1065" t="str">
            <v>#Calc</v>
          </cell>
          <cell r="S1065" t="str">
            <v>#Calc</v>
          </cell>
          <cell r="T1065" t="str">
            <v>#Calc</v>
          </cell>
          <cell r="U1065" t="str">
            <v>#Calc</v>
          </cell>
          <cell r="V1065" t="str">
            <v>#Calc</v>
          </cell>
          <cell r="W1065" t="str">
            <v>#Calc</v>
          </cell>
          <cell r="X1065" t="str">
            <v>#Calc</v>
          </cell>
          <cell r="Y1065" t="str">
            <v>#Calc</v>
          </cell>
          <cell r="Z1065" t="str">
            <v>#Calc</v>
          </cell>
          <cell r="AA1065" t="str">
            <v>#Calc</v>
          </cell>
          <cell r="AB1065" t="str">
            <v>#Calc</v>
          </cell>
          <cell r="AC1065" t="str">
            <v>#Calc</v>
          </cell>
          <cell r="AD1065" t="str">
            <v>#Calc</v>
          </cell>
          <cell r="AE1065" t="str">
            <v>#Calc</v>
          </cell>
          <cell r="AF1065" t="str">
            <v>#Calc</v>
          </cell>
          <cell r="AG1065" t="str">
            <v>#Calc</v>
          </cell>
        </row>
        <row r="1066">
          <cell r="A1066" t="str">
            <v>#Calc</v>
          </cell>
          <cell r="B1066" t="str">
            <v>#Calc</v>
          </cell>
          <cell r="C1066" t="str">
            <v>#Calc</v>
          </cell>
          <cell r="D1066" t="str">
            <v>#Calc</v>
          </cell>
          <cell r="E1066" t="str">
            <v>#Calc</v>
          </cell>
          <cell r="F1066" t="str">
            <v>#Calc</v>
          </cell>
          <cell r="G1066" t="str">
            <v>#Calc</v>
          </cell>
          <cell r="H1066" t="str">
            <v>#Calc</v>
          </cell>
          <cell r="J1066" t="str">
            <v>#Calc</v>
          </cell>
          <cell r="K1066" t="str">
            <v>#Calc</v>
          </cell>
          <cell r="L1066" t="str">
            <v>#Calc</v>
          </cell>
          <cell r="R1066" t="str">
            <v>#Calc</v>
          </cell>
          <cell r="S1066" t="str">
            <v>#Calc</v>
          </cell>
          <cell r="T1066" t="str">
            <v>#Calc</v>
          </cell>
          <cell r="U1066" t="str">
            <v>#Calc</v>
          </cell>
          <cell r="V1066" t="str">
            <v>#Calc</v>
          </cell>
          <cell r="W1066" t="str">
            <v>#Calc</v>
          </cell>
          <cell r="X1066" t="str">
            <v>#Calc</v>
          </cell>
          <cell r="Y1066" t="str">
            <v>#Calc</v>
          </cell>
          <cell r="Z1066" t="str">
            <v>#Calc</v>
          </cell>
          <cell r="AA1066" t="str">
            <v>#Calc</v>
          </cell>
          <cell r="AB1066" t="str">
            <v>#Calc</v>
          </cell>
          <cell r="AC1066" t="str">
            <v>#Calc</v>
          </cell>
          <cell r="AD1066" t="str">
            <v>#Calc</v>
          </cell>
          <cell r="AE1066" t="str">
            <v>#Calc</v>
          </cell>
          <cell r="AF1066" t="str">
            <v>#Calc</v>
          </cell>
          <cell r="AG1066" t="str">
            <v>#Calc</v>
          </cell>
        </row>
        <row r="1067">
          <cell r="A1067" t="str">
            <v>#Calc</v>
          </cell>
          <cell r="B1067" t="str">
            <v>#Calc</v>
          </cell>
          <cell r="C1067" t="str">
            <v>#Calc</v>
          </cell>
          <cell r="D1067" t="str">
            <v>#Calc</v>
          </cell>
          <cell r="E1067" t="str">
            <v>#Calc</v>
          </cell>
          <cell r="F1067" t="str">
            <v>#Calc</v>
          </cell>
          <cell r="G1067" t="str">
            <v>#Calc</v>
          </cell>
          <cell r="H1067" t="str">
            <v>#Calc</v>
          </cell>
          <cell r="J1067" t="str">
            <v>#Calc</v>
          </cell>
          <cell r="K1067" t="str">
            <v>#Calc</v>
          </cell>
          <cell r="L1067" t="str">
            <v>#Calc</v>
          </cell>
          <cell r="R1067" t="str">
            <v>#Calc</v>
          </cell>
          <cell r="S1067" t="str">
            <v>#Calc</v>
          </cell>
          <cell r="T1067" t="str">
            <v>#Calc</v>
          </cell>
          <cell r="U1067" t="str">
            <v>#Calc</v>
          </cell>
          <cell r="V1067" t="str">
            <v>#Calc</v>
          </cell>
          <cell r="W1067" t="str">
            <v>#Calc</v>
          </cell>
          <cell r="X1067" t="str">
            <v>#Calc</v>
          </cell>
          <cell r="Y1067" t="str">
            <v>#Calc</v>
          </cell>
          <cell r="Z1067" t="str">
            <v>#Calc</v>
          </cell>
          <cell r="AA1067" t="str">
            <v>#Calc</v>
          </cell>
          <cell r="AB1067" t="str">
            <v>#Calc</v>
          </cell>
          <cell r="AC1067" t="str">
            <v>#Calc</v>
          </cell>
          <cell r="AD1067" t="str">
            <v>#Calc</v>
          </cell>
          <cell r="AE1067" t="str">
            <v>#Calc</v>
          </cell>
          <cell r="AF1067" t="str">
            <v>#Calc</v>
          </cell>
          <cell r="AG1067" t="str">
            <v>#Calc</v>
          </cell>
        </row>
        <row r="1068">
          <cell r="A1068" t="str">
            <v>#Calc</v>
          </cell>
          <cell r="B1068" t="str">
            <v>#Calc</v>
          </cell>
          <cell r="C1068" t="str">
            <v>#Calc</v>
          </cell>
          <cell r="D1068" t="str">
            <v>#Calc</v>
          </cell>
          <cell r="E1068" t="str">
            <v>#Calc</v>
          </cell>
          <cell r="F1068" t="str">
            <v>#Calc</v>
          </cell>
          <cell r="G1068" t="str">
            <v>#Calc</v>
          </cell>
          <cell r="H1068" t="str">
            <v>#Calc</v>
          </cell>
          <cell r="J1068" t="str">
            <v>#Calc</v>
          </cell>
          <cell r="K1068" t="str">
            <v>#Calc</v>
          </cell>
          <cell r="L1068" t="str">
            <v>#Calc</v>
          </cell>
          <cell r="R1068" t="str">
            <v>#Calc</v>
          </cell>
          <cell r="S1068" t="str">
            <v>#Calc</v>
          </cell>
          <cell r="T1068" t="str">
            <v>#Calc</v>
          </cell>
          <cell r="U1068" t="str">
            <v>#Calc</v>
          </cell>
          <cell r="V1068" t="str">
            <v>#Calc</v>
          </cell>
          <cell r="W1068" t="str">
            <v>#Calc</v>
          </cell>
          <cell r="X1068" t="str">
            <v>#Calc</v>
          </cell>
          <cell r="Y1068" t="str">
            <v>#Calc</v>
          </cell>
          <cell r="Z1068" t="str">
            <v>#Calc</v>
          </cell>
          <cell r="AA1068" t="str">
            <v>#Calc</v>
          </cell>
          <cell r="AB1068" t="str">
            <v>#Calc</v>
          </cell>
          <cell r="AC1068" t="str">
            <v>#Calc</v>
          </cell>
          <cell r="AD1068" t="str">
            <v>#Calc</v>
          </cell>
          <cell r="AE1068" t="str">
            <v>#Calc</v>
          </cell>
          <cell r="AF1068" t="str">
            <v>#Calc</v>
          </cell>
          <cell r="AG1068" t="str">
            <v>#Calc</v>
          </cell>
        </row>
        <row r="1069">
          <cell r="A1069" t="str">
            <v>#Calc</v>
          </cell>
          <cell r="B1069" t="str">
            <v>#Calc</v>
          </cell>
          <cell r="C1069" t="str">
            <v>#Calc</v>
          </cell>
          <cell r="D1069" t="str">
            <v>#Calc</v>
          </cell>
          <cell r="E1069" t="str">
            <v>#Calc</v>
          </cell>
          <cell r="F1069" t="str">
            <v>#Calc</v>
          </cell>
          <cell r="G1069" t="str">
            <v>#Calc</v>
          </cell>
          <cell r="H1069" t="str">
            <v>#Calc</v>
          </cell>
          <cell r="J1069" t="str">
            <v>#Calc</v>
          </cell>
          <cell r="K1069" t="str">
            <v>#Calc</v>
          </cell>
          <cell r="L1069" t="str">
            <v>#Calc</v>
          </cell>
          <cell r="R1069" t="str">
            <v>#Calc</v>
          </cell>
          <cell r="S1069" t="str">
            <v>#Calc</v>
          </cell>
          <cell r="T1069" t="str">
            <v>#Calc</v>
          </cell>
          <cell r="U1069" t="str">
            <v>#Calc</v>
          </cell>
          <cell r="V1069" t="str">
            <v>#Calc</v>
          </cell>
          <cell r="W1069" t="str">
            <v>#Calc</v>
          </cell>
          <cell r="X1069" t="str">
            <v>#Calc</v>
          </cell>
          <cell r="Y1069" t="str">
            <v>#Calc</v>
          </cell>
          <cell r="Z1069" t="str">
            <v>#Calc</v>
          </cell>
          <cell r="AA1069" t="str">
            <v>#Calc</v>
          </cell>
          <cell r="AB1069" t="str">
            <v>#Calc</v>
          </cell>
          <cell r="AC1069" t="str">
            <v>#Calc</v>
          </cell>
          <cell r="AD1069" t="str">
            <v>#Calc</v>
          </cell>
          <cell r="AE1069" t="str">
            <v>#Calc</v>
          </cell>
          <cell r="AF1069" t="str">
            <v>#Calc</v>
          </cell>
          <cell r="AG1069" t="str">
            <v>#Calc</v>
          </cell>
        </row>
        <row r="1070">
          <cell r="A1070" t="str">
            <v>#Calc</v>
          </cell>
          <cell r="B1070" t="str">
            <v>#Calc</v>
          </cell>
          <cell r="C1070" t="str">
            <v>#Calc</v>
          </cell>
          <cell r="D1070" t="str">
            <v>#Calc</v>
          </cell>
          <cell r="E1070" t="str">
            <v>#Calc</v>
          </cell>
          <cell r="F1070" t="str">
            <v>#Calc</v>
          </cell>
          <cell r="G1070" t="str">
            <v>#Calc</v>
          </cell>
          <cell r="H1070" t="str">
            <v>#Calc</v>
          </cell>
          <cell r="J1070" t="str">
            <v>#Calc</v>
          </cell>
          <cell r="K1070" t="str">
            <v>#Calc</v>
          </cell>
          <cell r="L1070" t="str">
            <v>#Calc</v>
          </cell>
          <cell r="R1070" t="str">
            <v>#Calc</v>
          </cell>
          <cell r="S1070" t="str">
            <v>#Calc</v>
          </cell>
          <cell r="T1070" t="str">
            <v>#Calc</v>
          </cell>
          <cell r="U1070" t="str">
            <v>#Calc</v>
          </cell>
          <cell r="V1070" t="str">
            <v>#Calc</v>
          </cell>
          <cell r="W1070" t="str">
            <v>#Calc</v>
          </cell>
          <cell r="X1070" t="str">
            <v>#Calc</v>
          </cell>
          <cell r="Y1070" t="str">
            <v>#Calc</v>
          </cell>
          <cell r="Z1070" t="str">
            <v>#Calc</v>
          </cell>
          <cell r="AA1070" t="str">
            <v>#Calc</v>
          </cell>
          <cell r="AB1070" t="str">
            <v>#Calc</v>
          </cell>
          <cell r="AC1070" t="str">
            <v>#Calc</v>
          </cell>
          <cell r="AD1070" t="str">
            <v>#Calc</v>
          </cell>
          <cell r="AE1070" t="str">
            <v>#Calc</v>
          </cell>
          <cell r="AF1070" t="str">
            <v>#Calc</v>
          </cell>
          <cell r="AG1070" t="str">
            <v>#Calc</v>
          </cell>
        </row>
        <row r="1071">
          <cell r="A1071" t="str">
            <v>#Calc</v>
          </cell>
          <cell r="B1071" t="str">
            <v>#Calc</v>
          </cell>
          <cell r="C1071" t="str">
            <v>#Calc</v>
          </cell>
          <cell r="D1071" t="str">
            <v>#Calc</v>
          </cell>
          <cell r="E1071" t="str">
            <v>#Calc</v>
          </cell>
          <cell r="F1071" t="str">
            <v>#Calc</v>
          </cell>
          <cell r="G1071" t="str">
            <v>#Calc</v>
          </cell>
          <cell r="H1071" t="str">
            <v>#Calc</v>
          </cell>
          <cell r="J1071" t="str">
            <v>#Calc</v>
          </cell>
          <cell r="K1071" t="str">
            <v>#Calc</v>
          </cell>
          <cell r="L1071" t="str">
            <v>#Calc</v>
          </cell>
          <cell r="R1071" t="str">
            <v>#Calc</v>
          </cell>
          <cell r="S1071" t="str">
            <v>#Calc</v>
          </cell>
          <cell r="T1071" t="str">
            <v>#Calc</v>
          </cell>
          <cell r="U1071" t="str">
            <v>#Calc</v>
          </cell>
          <cell r="V1071" t="str">
            <v>#Calc</v>
          </cell>
          <cell r="W1071" t="str">
            <v>#Calc</v>
          </cell>
          <cell r="X1071" t="str">
            <v>#Calc</v>
          </cell>
          <cell r="Y1071" t="str">
            <v>#Calc</v>
          </cell>
          <cell r="Z1071" t="str">
            <v>#Calc</v>
          </cell>
          <cell r="AA1071" t="str">
            <v>#Calc</v>
          </cell>
          <cell r="AB1071" t="str">
            <v>#Calc</v>
          </cell>
          <cell r="AC1071" t="str">
            <v>#Calc</v>
          </cell>
          <cell r="AD1071" t="str">
            <v>#Calc</v>
          </cell>
          <cell r="AE1071" t="str">
            <v>#Calc</v>
          </cell>
          <cell r="AF1071" t="str">
            <v>#Calc</v>
          </cell>
          <cell r="AG1071" t="str">
            <v>#Calc</v>
          </cell>
        </row>
        <row r="1072">
          <cell r="A1072" t="str">
            <v>#Calc</v>
          </cell>
          <cell r="B1072" t="str">
            <v>#Calc</v>
          </cell>
          <cell r="C1072" t="str">
            <v>#Calc</v>
          </cell>
          <cell r="D1072" t="str">
            <v>#Calc</v>
          </cell>
          <cell r="E1072" t="str">
            <v>#Calc</v>
          </cell>
          <cell r="F1072" t="str">
            <v>#Calc</v>
          </cell>
          <cell r="G1072" t="str">
            <v>#Calc</v>
          </cell>
          <cell r="H1072" t="str">
            <v>#Calc</v>
          </cell>
          <cell r="J1072" t="str">
            <v>#Calc</v>
          </cell>
          <cell r="K1072" t="str">
            <v>#Calc</v>
          </cell>
          <cell r="L1072" t="str">
            <v>#Calc</v>
          </cell>
          <cell r="R1072" t="str">
            <v>#Calc</v>
          </cell>
          <cell r="S1072" t="str">
            <v>#Calc</v>
          </cell>
          <cell r="T1072" t="str">
            <v>#Calc</v>
          </cell>
          <cell r="U1072" t="str">
            <v>#Calc</v>
          </cell>
          <cell r="V1072" t="str">
            <v>#Calc</v>
          </cell>
          <cell r="W1072" t="str">
            <v>#Calc</v>
          </cell>
          <cell r="X1072" t="str">
            <v>#Calc</v>
          </cell>
          <cell r="Y1072" t="str">
            <v>#Calc</v>
          </cell>
          <cell r="Z1072" t="str">
            <v>#Calc</v>
          </cell>
          <cell r="AA1072" t="str">
            <v>#Calc</v>
          </cell>
          <cell r="AB1072" t="str">
            <v>#Calc</v>
          </cell>
          <cell r="AC1072" t="str">
            <v>#Calc</v>
          </cell>
          <cell r="AD1072" t="str">
            <v>#Calc</v>
          </cell>
          <cell r="AE1072" t="str">
            <v>#Calc</v>
          </cell>
          <cell r="AF1072" t="str">
            <v>#Calc</v>
          </cell>
          <cell r="AG1072" t="str">
            <v>#Calc</v>
          </cell>
        </row>
        <row r="1073">
          <cell r="A1073" t="str">
            <v>#Calc</v>
          </cell>
          <cell r="B1073" t="str">
            <v>#Calc</v>
          </cell>
          <cell r="C1073" t="str">
            <v>#Calc</v>
          </cell>
          <cell r="D1073" t="str">
            <v>#Calc</v>
          </cell>
          <cell r="E1073" t="str">
            <v>#Calc</v>
          </cell>
          <cell r="F1073" t="str">
            <v>#Calc</v>
          </cell>
          <cell r="G1073" t="str">
            <v>#Calc</v>
          </cell>
          <cell r="H1073" t="str">
            <v>#Calc</v>
          </cell>
          <cell r="J1073" t="str">
            <v>#Calc</v>
          </cell>
          <cell r="K1073" t="str">
            <v>#Calc</v>
          </cell>
          <cell r="L1073" t="str">
            <v>#Calc</v>
          </cell>
          <cell r="R1073" t="str">
            <v>#Calc</v>
          </cell>
          <cell r="S1073" t="str">
            <v>#Calc</v>
          </cell>
          <cell r="T1073" t="str">
            <v>#Calc</v>
          </cell>
          <cell r="U1073" t="str">
            <v>#Calc</v>
          </cell>
          <cell r="V1073" t="str">
            <v>#Calc</v>
          </cell>
          <cell r="W1073" t="str">
            <v>#Calc</v>
          </cell>
          <cell r="X1073" t="str">
            <v>#Calc</v>
          </cell>
          <cell r="Y1073" t="str">
            <v>#Calc</v>
          </cell>
          <cell r="Z1073" t="str">
            <v>#Calc</v>
          </cell>
          <cell r="AA1073" t="str">
            <v>#Calc</v>
          </cell>
          <cell r="AB1073" t="str">
            <v>#Calc</v>
          </cell>
          <cell r="AC1073" t="str">
            <v>#Calc</v>
          </cell>
          <cell r="AD1073" t="str">
            <v>#Calc</v>
          </cell>
          <cell r="AE1073" t="str">
            <v>#Calc</v>
          </cell>
          <cell r="AF1073" t="str">
            <v>#Calc</v>
          </cell>
          <cell r="AG1073" t="str">
            <v>#Calc</v>
          </cell>
        </row>
        <row r="1074">
          <cell r="A1074" t="str">
            <v>#Calc</v>
          </cell>
          <cell r="B1074" t="str">
            <v>#Calc</v>
          </cell>
          <cell r="C1074" t="str">
            <v>#Calc</v>
          </cell>
          <cell r="D1074" t="str">
            <v>#Calc</v>
          </cell>
          <cell r="E1074" t="str">
            <v>#Calc</v>
          </cell>
          <cell r="F1074" t="str">
            <v>#Calc</v>
          </cell>
          <cell r="G1074" t="str">
            <v>#Calc</v>
          </cell>
          <cell r="H1074" t="str">
            <v>#Calc</v>
          </cell>
          <cell r="J1074" t="str">
            <v>#Calc</v>
          </cell>
          <cell r="K1074" t="str">
            <v>#Calc</v>
          </cell>
          <cell r="L1074" t="str">
            <v>#Calc</v>
          </cell>
          <cell r="R1074" t="str">
            <v>#Calc</v>
          </cell>
          <cell r="S1074" t="str">
            <v>#Calc</v>
          </cell>
          <cell r="T1074" t="str">
            <v>#Calc</v>
          </cell>
          <cell r="U1074" t="str">
            <v>#Calc</v>
          </cell>
          <cell r="V1074" t="str">
            <v>#Calc</v>
          </cell>
          <cell r="W1074" t="str">
            <v>#Calc</v>
          </cell>
          <cell r="X1074" t="str">
            <v>#Calc</v>
          </cell>
          <cell r="Y1074" t="str">
            <v>#Calc</v>
          </cell>
          <cell r="Z1074" t="str">
            <v>#Calc</v>
          </cell>
          <cell r="AA1074" t="str">
            <v>#Calc</v>
          </cell>
          <cell r="AB1074" t="str">
            <v>#Calc</v>
          </cell>
          <cell r="AC1074" t="str">
            <v>#Calc</v>
          </cell>
          <cell r="AD1074" t="str">
            <v>#Calc</v>
          </cell>
          <cell r="AE1074" t="str">
            <v>#Calc</v>
          </cell>
          <cell r="AF1074" t="str">
            <v>#Calc</v>
          </cell>
          <cell r="AG1074" t="str">
            <v>#Calc</v>
          </cell>
        </row>
        <row r="1075">
          <cell r="A1075" t="str">
            <v>#Calc</v>
          </cell>
          <cell r="B1075" t="str">
            <v>#Calc</v>
          </cell>
          <cell r="C1075" t="str">
            <v>#Calc</v>
          </cell>
          <cell r="D1075" t="str">
            <v>#Calc</v>
          </cell>
          <cell r="E1075" t="str">
            <v>#Calc</v>
          </cell>
          <cell r="F1075" t="str">
            <v>#Calc</v>
          </cell>
          <cell r="G1075" t="str">
            <v>#Calc</v>
          </cell>
          <cell r="H1075" t="str">
            <v>#Calc</v>
          </cell>
          <cell r="J1075" t="str">
            <v>#Calc</v>
          </cell>
          <cell r="K1075" t="str">
            <v>#Calc</v>
          </cell>
          <cell r="L1075" t="str">
            <v>#Calc</v>
          </cell>
          <cell r="R1075" t="str">
            <v>#Calc</v>
          </cell>
          <cell r="S1075" t="str">
            <v>#Calc</v>
          </cell>
          <cell r="T1075" t="str">
            <v>#Calc</v>
          </cell>
          <cell r="U1075" t="str">
            <v>#Calc</v>
          </cell>
          <cell r="V1075" t="str">
            <v>#Calc</v>
          </cell>
          <cell r="W1075" t="str">
            <v>#Calc</v>
          </cell>
          <cell r="X1075" t="str">
            <v>#Calc</v>
          </cell>
          <cell r="Y1075" t="str">
            <v>#Calc</v>
          </cell>
          <cell r="Z1075" t="str">
            <v>#Calc</v>
          </cell>
          <cell r="AA1075" t="str">
            <v>#Calc</v>
          </cell>
          <cell r="AB1075" t="str">
            <v>#Calc</v>
          </cell>
          <cell r="AC1075" t="str">
            <v>#Calc</v>
          </cell>
          <cell r="AD1075" t="str">
            <v>#Calc</v>
          </cell>
          <cell r="AE1075" t="str">
            <v>#Calc</v>
          </cell>
          <cell r="AF1075" t="str">
            <v>#Calc</v>
          </cell>
          <cell r="AG1075" t="str">
            <v>#Calc</v>
          </cell>
        </row>
        <row r="1076">
          <cell r="A1076" t="str">
            <v>#Calc</v>
          </cell>
          <cell r="B1076" t="str">
            <v>#Calc</v>
          </cell>
          <cell r="C1076" t="str">
            <v>#Calc</v>
          </cell>
          <cell r="D1076" t="str">
            <v>#Calc</v>
          </cell>
          <cell r="E1076" t="str">
            <v>#Calc</v>
          </cell>
          <cell r="F1076" t="str">
            <v>#Calc</v>
          </cell>
          <cell r="G1076" t="str">
            <v>#Calc</v>
          </cell>
          <cell r="H1076" t="str">
            <v>#Calc</v>
          </cell>
          <cell r="J1076" t="str">
            <v>#Calc</v>
          </cell>
          <cell r="K1076" t="str">
            <v>#Calc</v>
          </cell>
          <cell r="L1076" t="str">
            <v>#Calc</v>
          </cell>
          <cell r="R1076" t="str">
            <v>#Calc</v>
          </cell>
          <cell r="S1076" t="str">
            <v>#Calc</v>
          </cell>
          <cell r="T1076" t="str">
            <v>#Calc</v>
          </cell>
          <cell r="U1076" t="str">
            <v>#Calc</v>
          </cell>
          <cell r="V1076" t="str">
            <v>#Calc</v>
          </cell>
          <cell r="W1076" t="str">
            <v>#Calc</v>
          </cell>
          <cell r="X1076" t="str">
            <v>#Calc</v>
          </cell>
          <cell r="Y1076" t="str">
            <v>#Calc</v>
          </cell>
          <cell r="Z1076" t="str">
            <v>#Calc</v>
          </cell>
          <cell r="AA1076" t="str">
            <v>#Calc</v>
          </cell>
          <cell r="AB1076" t="str">
            <v>#Calc</v>
          </cell>
          <cell r="AC1076" t="str">
            <v>#Calc</v>
          </cell>
          <cell r="AD1076" t="str">
            <v>#Calc</v>
          </cell>
          <cell r="AE1076" t="str">
            <v>#Calc</v>
          </cell>
          <cell r="AF1076" t="str">
            <v>#Calc</v>
          </cell>
          <cell r="AG1076" t="str">
            <v>#Calc</v>
          </cell>
        </row>
        <row r="1077">
          <cell r="A1077" t="str">
            <v>#Calc</v>
          </cell>
          <cell r="B1077" t="str">
            <v>#Calc</v>
          </cell>
          <cell r="C1077" t="str">
            <v>#Calc</v>
          </cell>
          <cell r="D1077" t="str">
            <v>#Calc</v>
          </cell>
          <cell r="E1077" t="str">
            <v>#Calc</v>
          </cell>
          <cell r="F1077" t="str">
            <v>#Calc</v>
          </cell>
          <cell r="G1077" t="str">
            <v>#Calc</v>
          </cell>
          <cell r="H1077" t="str">
            <v>#Calc</v>
          </cell>
          <cell r="J1077" t="str">
            <v>#Calc</v>
          </cell>
          <cell r="K1077" t="str">
            <v>#Calc</v>
          </cell>
          <cell r="L1077" t="str">
            <v>#Calc</v>
          </cell>
          <cell r="R1077" t="str">
            <v>#Calc</v>
          </cell>
          <cell r="S1077" t="str">
            <v>#Calc</v>
          </cell>
          <cell r="T1077" t="str">
            <v>#Calc</v>
          </cell>
          <cell r="U1077" t="str">
            <v>#Calc</v>
          </cell>
          <cell r="V1077" t="str">
            <v>#Calc</v>
          </cell>
          <cell r="W1077" t="str">
            <v>#Calc</v>
          </cell>
          <cell r="X1077" t="str">
            <v>#Calc</v>
          </cell>
          <cell r="Y1077" t="str">
            <v>#Calc</v>
          </cell>
          <cell r="Z1077" t="str">
            <v>#Calc</v>
          </cell>
          <cell r="AA1077" t="str">
            <v>#Calc</v>
          </cell>
          <cell r="AB1077" t="str">
            <v>#Calc</v>
          </cell>
          <cell r="AC1077" t="str">
            <v>#Calc</v>
          </cell>
          <cell r="AD1077" t="str">
            <v>#Calc</v>
          </cell>
          <cell r="AE1077" t="str">
            <v>#Calc</v>
          </cell>
          <cell r="AF1077" t="str">
            <v>#Calc</v>
          </cell>
          <cell r="AG1077" t="str">
            <v>#Calc</v>
          </cell>
        </row>
        <row r="1078">
          <cell r="A1078" t="str">
            <v>#Calc</v>
          </cell>
          <cell r="B1078" t="str">
            <v>#Calc</v>
          </cell>
          <cell r="C1078" t="str">
            <v>#Calc</v>
          </cell>
          <cell r="D1078" t="str">
            <v>#Calc</v>
          </cell>
          <cell r="E1078" t="str">
            <v>#Calc</v>
          </cell>
          <cell r="F1078" t="str">
            <v>#Calc</v>
          </cell>
          <cell r="G1078" t="str">
            <v>#Calc</v>
          </cell>
          <cell r="H1078" t="str">
            <v>#Calc</v>
          </cell>
          <cell r="J1078" t="str">
            <v>#Calc</v>
          </cell>
          <cell r="K1078" t="str">
            <v>#Calc</v>
          </cell>
          <cell r="L1078" t="str">
            <v>#Calc</v>
          </cell>
          <cell r="R1078" t="str">
            <v>#Calc</v>
          </cell>
          <cell r="S1078" t="str">
            <v>#Calc</v>
          </cell>
          <cell r="T1078" t="str">
            <v>#Calc</v>
          </cell>
          <cell r="U1078" t="str">
            <v>#Calc</v>
          </cell>
          <cell r="V1078" t="str">
            <v>#Calc</v>
          </cell>
          <cell r="W1078" t="str">
            <v>#Calc</v>
          </cell>
          <cell r="X1078" t="str">
            <v>#Calc</v>
          </cell>
          <cell r="Y1078" t="str">
            <v>#Calc</v>
          </cell>
          <cell r="Z1078" t="str">
            <v>#Calc</v>
          </cell>
          <cell r="AA1078" t="str">
            <v>#Calc</v>
          </cell>
          <cell r="AB1078" t="str">
            <v>#Calc</v>
          </cell>
          <cell r="AC1078" t="str">
            <v>#Calc</v>
          </cell>
          <cell r="AD1078" t="str">
            <v>#Calc</v>
          </cell>
          <cell r="AE1078" t="str">
            <v>#Calc</v>
          </cell>
          <cell r="AF1078" t="str">
            <v>#Calc</v>
          </cell>
          <cell r="AG1078" t="str">
            <v>#Calc</v>
          </cell>
        </row>
        <row r="1079">
          <cell r="A1079" t="str">
            <v>#Calc</v>
          </cell>
          <cell r="B1079" t="str">
            <v>#Calc</v>
          </cell>
          <cell r="C1079" t="str">
            <v>#Calc</v>
          </cell>
          <cell r="D1079" t="str">
            <v>#Calc</v>
          </cell>
          <cell r="E1079" t="str">
            <v>#Calc</v>
          </cell>
          <cell r="F1079" t="str">
            <v>#Calc</v>
          </cell>
          <cell r="G1079" t="str">
            <v>#Calc</v>
          </cell>
          <cell r="H1079" t="str">
            <v>#Calc</v>
          </cell>
          <cell r="J1079" t="str">
            <v>#Calc</v>
          </cell>
          <cell r="K1079" t="str">
            <v>#Calc</v>
          </cell>
          <cell r="L1079" t="str">
            <v>#Calc</v>
          </cell>
          <cell r="R1079" t="str">
            <v>#Calc</v>
          </cell>
          <cell r="S1079" t="str">
            <v>#Calc</v>
          </cell>
          <cell r="T1079" t="str">
            <v>#Calc</v>
          </cell>
          <cell r="U1079" t="str">
            <v>#Calc</v>
          </cell>
          <cell r="V1079" t="str">
            <v>#Calc</v>
          </cell>
          <cell r="W1079" t="str">
            <v>#Calc</v>
          </cell>
          <cell r="X1079" t="str">
            <v>#Calc</v>
          </cell>
          <cell r="Y1079" t="str">
            <v>#Calc</v>
          </cell>
          <cell r="Z1079" t="str">
            <v>#Calc</v>
          </cell>
          <cell r="AA1079" t="str">
            <v>#Calc</v>
          </cell>
          <cell r="AB1079" t="str">
            <v>#Calc</v>
          </cell>
          <cell r="AC1079" t="str">
            <v>#Calc</v>
          </cell>
          <cell r="AD1079" t="str">
            <v>#Calc</v>
          </cell>
          <cell r="AE1079" t="str">
            <v>#Calc</v>
          </cell>
          <cell r="AF1079" t="str">
            <v>#Calc</v>
          </cell>
          <cell r="AG1079" t="str">
            <v>#Calc</v>
          </cell>
        </row>
        <row r="1080">
          <cell r="A1080" t="str">
            <v>#Calc</v>
          </cell>
          <cell r="B1080" t="str">
            <v>#Calc</v>
          </cell>
          <cell r="C1080" t="str">
            <v>#Calc</v>
          </cell>
          <cell r="D1080" t="str">
            <v>#Calc</v>
          </cell>
          <cell r="E1080" t="str">
            <v>#Calc</v>
          </cell>
          <cell r="F1080" t="str">
            <v>#Calc</v>
          </cell>
          <cell r="G1080" t="str">
            <v>#Calc</v>
          </cell>
          <cell r="H1080" t="str">
            <v>#Calc</v>
          </cell>
          <cell r="J1080" t="str">
            <v>#Calc</v>
          </cell>
          <cell r="K1080" t="str">
            <v>#Calc</v>
          </cell>
          <cell r="L1080" t="str">
            <v>#Calc</v>
          </cell>
          <cell r="R1080" t="str">
            <v>#Calc</v>
          </cell>
          <cell r="S1080" t="str">
            <v>#Calc</v>
          </cell>
          <cell r="T1080" t="str">
            <v>#Calc</v>
          </cell>
          <cell r="U1080" t="str">
            <v>#Calc</v>
          </cell>
          <cell r="V1080" t="str">
            <v>#Calc</v>
          </cell>
          <cell r="W1080" t="str">
            <v>#Calc</v>
          </cell>
          <cell r="X1080" t="str">
            <v>#Calc</v>
          </cell>
          <cell r="Y1080" t="str">
            <v>#Calc</v>
          </cell>
          <cell r="Z1080" t="str">
            <v>#Calc</v>
          </cell>
          <cell r="AA1080" t="str">
            <v>#Calc</v>
          </cell>
          <cell r="AB1080" t="str">
            <v>#Calc</v>
          </cell>
          <cell r="AC1080" t="str">
            <v>#Calc</v>
          </cell>
          <cell r="AD1080" t="str">
            <v>#Calc</v>
          </cell>
          <cell r="AE1080" t="str">
            <v>#Calc</v>
          </cell>
          <cell r="AF1080" t="str">
            <v>#Calc</v>
          </cell>
          <cell r="AG1080" t="str">
            <v>#Calc</v>
          </cell>
        </row>
        <row r="1081">
          <cell r="A1081" t="str">
            <v>#Calc</v>
          </cell>
          <cell r="B1081" t="str">
            <v>#Calc</v>
          </cell>
          <cell r="C1081" t="str">
            <v>#Calc</v>
          </cell>
          <cell r="D1081" t="str">
            <v>#Calc</v>
          </cell>
          <cell r="E1081" t="str">
            <v>#Calc</v>
          </cell>
          <cell r="F1081" t="str">
            <v>#Calc</v>
          </cell>
          <cell r="G1081" t="str">
            <v>#Calc</v>
          </cell>
          <cell r="H1081" t="str">
            <v>#Calc</v>
          </cell>
          <cell r="J1081" t="str">
            <v>#Calc</v>
          </cell>
          <cell r="K1081" t="str">
            <v>#Calc</v>
          </cell>
          <cell r="L1081" t="str">
            <v>#Calc</v>
          </cell>
          <cell r="R1081" t="str">
            <v>#Calc</v>
          </cell>
          <cell r="S1081" t="str">
            <v>#Calc</v>
          </cell>
          <cell r="T1081" t="str">
            <v>#Calc</v>
          </cell>
          <cell r="U1081" t="str">
            <v>#Calc</v>
          </cell>
          <cell r="V1081" t="str">
            <v>#Calc</v>
          </cell>
          <cell r="W1081" t="str">
            <v>#Calc</v>
          </cell>
          <cell r="X1081" t="str">
            <v>#Calc</v>
          </cell>
          <cell r="Y1081" t="str">
            <v>#Calc</v>
          </cell>
          <cell r="Z1081" t="str">
            <v>#Calc</v>
          </cell>
          <cell r="AA1081" t="str">
            <v>#Calc</v>
          </cell>
          <cell r="AB1081" t="str">
            <v>#Calc</v>
          </cell>
          <cell r="AC1081" t="str">
            <v>#Calc</v>
          </cell>
          <cell r="AD1081" t="str">
            <v>#Calc</v>
          </cell>
          <cell r="AE1081" t="str">
            <v>#Calc</v>
          </cell>
          <cell r="AF1081" t="str">
            <v>#Calc</v>
          </cell>
          <cell r="AG1081" t="str">
            <v>#Calc</v>
          </cell>
        </row>
        <row r="1082">
          <cell r="A1082" t="str">
            <v>#Calc</v>
          </cell>
          <cell r="B1082" t="str">
            <v>#Calc</v>
          </cell>
          <cell r="C1082" t="str">
            <v>#Calc</v>
          </cell>
          <cell r="D1082" t="str">
            <v>#Calc</v>
          </cell>
          <cell r="E1082" t="str">
            <v>#Calc</v>
          </cell>
          <cell r="F1082" t="str">
            <v>#Calc</v>
          </cell>
          <cell r="G1082" t="str">
            <v>#Calc</v>
          </cell>
          <cell r="H1082" t="str">
            <v>#Calc</v>
          </cell>
          <cell r="J1082" t="str">
            <v>#Calc</v>
          </cell>
          <cell r="K1082" t="str">
            <v>#Calc</v>
          </cell>
          <cell r="L1082" t="str">
            <v>#Calc</v>
          </cell>
          <cell r="R1082" t="str">
            <v>#Calc</v>
          </cell>
          <cell r="S1082" t="str">
            <v>#Calc</v>
          </cell>
          <cell r="T1082" t="str">
            <v>#Calc</v>
          </cell>
          <cell r="U1082" t="str">
            <v>#Calc</v>
          </cell>
          <cell r="V1082" t="str">
            <v>#Calc</v>
          </cell>
          <cell r="W1082" t="str">
            <v>#Calc</v>
          </cell>
          <cell r="X1082" t="str">
            <v>#Calc</v>
          </cell>
          <cell r="Y1082" t="str">
            <v>#Calc</v>
          </cell>
          <cell r="Z1082" t="str">
            <v>#Calc</v>
          </cell>
          <cell r="AA1082" t="str">
            <v>#Calc</v>
          </cell>
          <cell r="AB1082" t="str">
            <v>#Calc</v>
          </cell>
          <cell r="AC1082" t="str">
            <v>#Calc</v>
          </cell>
          <cell r="AD1082" t="str">
            <v>#Calc</v>
          </cell>
          <cell r="AE1082" t="str">
            <v>#Calc</v>
          </cell>
          <cell r="AF1082" t="str">
            <v>#Calc</v>
          </cell>
          <cell r="AG1082" t="str">
            <v>#Calc</v>
          </cell>
        </row>
        <row r="1083">
          <cell r="A1083" t="str">
            <v>#Calc</v>
          </cell>
          <cell r="B1083" t="str">
            <v>#Calc</v>
          </cell>
          <cell r="C1083" t="str">
            <v>#Calc</v>
          </cell>
          <cell r="D1083" t="str">
            <v>#Calc</v>
          </cell>
          <cell r="E1083" t="str">
            <v>#Calc</v>
          </cell>
          <cell r="F1083" t="str">
            <v>#Calc</v>
          </cell>
          <cell r="G1083" t="str">
            <v>#Calc</v>
          </cell>
          <cell r="H1083" t="str">
            <v>#Calc</v>
          </cell>
          <cell r="J1083" t="str">
            <v>#Calc</v>
          </cell>
          <cell r="K1083" t="str">
            <v>#Calc</v>
          </cell>
          <cell r="L1083" t="str">
            <v>#Calc</v>
          </cell>
          <cell r="R1083" t="str">
            <v>#Calc</v>
          </cell>
          <cell r="S1083" t="str">
            <v>#Calc</v>
          </cell>
          <cell r="T1083" t="str">
            <v>#Calc</v>
          </cell>
          <cell r="U1083" t="str">
            <v>#Calc</v>
          </cell>
          <cell r="V1083" t="str">
            <v>#Calc</v>
          </cell>
          <cell r="W1083" t="str">
            <v>#Calc</v>
          </cell>
          <cell r="X1083" t="str">
            <v>#Calc</v>
          </cell>
          <cell r="Y1083" t="str">
            <v>#Calc</v>
          </cell>
          <cell r="Z1083" t="str">
            <v>#Calc</v>
          </cell>
          <cell r="AA1083" t="str">
            <v>#Calc</v>
          </cell>
          <cell r="AB1083" t="str">
            <v>#Calc</v>
          </cell>
          <cell r="AC1083" t="str">
            <v>#Calc</v>
          </cell>
          <cell r="AD1083" t="str">
            <v>#Calc</v>
          </cell>
          <cell r="AE1083" t="str">
            <v>#Calc</v>
          </cell>
          <cell r="AF1083" t="str">
            <v>#Calc</v>
          </cell>
          <cell r="AG1083" t="str">
            <v>#Calc</v>
          </cell>
        </row>
        <row r="1084">
          <cell r="A1084" t="str">
            <v>#Calc</v>
          </cell>
          <cell r="B1084" t="str">
            <v>#Calc</v>
          </cell>
          <cell r="C1084" t="str">
            <v>#Calc</v>
          </cell>
          <cell r="D1084" t="str">
            <v>#Calc</v>
          </cell>
          <cell r="E1084" t="str">
            <v>#Calc</v>
          </cell>
          <cell r="F1084" t="str">
            <v>#Calc</v>
          </cell>
          <cell r="G1084" t="str">
            <v>#Calc</v>
          </cell>
          <cell r="H1084" t="str">
            <v>#Calc</v>
          </cell>
          <cell r="J1084" t="str">
            <v>#Calc</v>
          </cell>
          <cell r="K1084" t="str">
            <v>#Calc</v>
          </cell>
          <cell r="L1084" t="str">
            <v>#Calc</v>
          </cell>
          <cell r="R1084" t="str">
            <v>#Calc</v>
          </cell>
          <cell r="S1084" t="str">
            <v>#Calc</v>
          </cell>
          <cell r="T1084" t="str">
            <v>#Calc</v>
          </cell>
          <cell r="U1084" t="str">
            <v>#Calc</v>
          </cell>
          <cell r="V1084" t="str">
            <v>#Calc</v>
          </cell>
          <cell r="W1084" t="str">
            <v>#Calc</v>
          </cell>
          <cell r="X1084" t="str">
            <v>#Calc</v>
          </cell>
          <cell r="Y1084" t="str">
            <v>#Calc</v>
          </cell>
          <cell r="Z1084" t="str">
            <v>#Calc</v>
          </cell>
          <cell r="AA1084" t="str">
            <v>#Calc</v>
          </cell>
          <cell r="AB1084" t="str">
            <v>#Calc</v>
          </cell>
          <cell r="AC1084" t="str">
            <v>#Calc</v>
          </cell>
          <cell r="AD1084" t="str">
            <v>#Calc</v>
          </cell>
          <cell r="AE1084" t="str">
            <v>#Calc</v>
          </cell>
          <cell r="AF1084" t="str">
            <v>#Calc</v>
          </cell>
          <cell r="AG1084" t="str">
            <v>#Calc</v>
          </cell>
        </row>
        <row r="1085">
          <cell r="A1085" t="str">
            <v>#Calc</v>
          </cell>
          <cell r="B1085" t="str">
            <v>#Calc</v>
          </cell>
          <cell r="C1085" t="str">
            <v>#Calc</v>
          </cell>
          <cell r="D1085" t="str">
            <v>#Calc</v>
          </cell>
          <cell r="E1085" t="str">
            <v>#Calc</v>
          </cell>
          <cell r="F1085" t="str">
            <v>#Calc</v>
          </cell>
          <cell r="G1085" t="str">
            <v>#Calc</v>
          </cell>
          <cell r="H1085" t="str">
            <v>#Calc</v>
          </cell>
          <cell r="J1085" t="str">
            <v>#Calc</v>
          </cell>
          <cell r="K1085" t="str">
            <v>#Calc</v>
          </cell>
          <cell r="L1085" t="str">
            <v>#Calc</v>
          </cell>
          <cell r="R1085" t="str">
            <v>#Calc</v>
          </cell>
          <cell r="S1085" t="str">
            <v>#Calc</v>
          </cell>
          <cell r="T1085" t="str">
            <v>#Calc</v>
          </cell>
          <cell r="U1085" t="str">
            <v>#Calc</v>
          </cell>
          <cell r="V1085" t="str">
            <v>#Calc</v>
          </cell>
          <cell r="W1085" t="str">
            <v>#Calc</v>
          </cell>
          <cell r="X1085" t="str">
            <v>#Calc</v>
          </cell>
          <cell r="Y1085" t="str">
            <v>#Calc</v>
          </cell>
          <cell r="Z1085" t="str">
            <v>#Calc</v>
          </cell>
          <cell r="AA1085" t="str">
            <v>#Calc</v>
          </cell>
          <cell r="AB1085" t="str">
            <v>#Calc</v>
          </cell>
          <cell r="AC1085" t="str">
            <v>#Calc</v>
          </cell>
          <cell r="AD1085" t="str">
            <v>#Calc</v>
          </cell>
          <cell r="AE1085" t="str">
            <v>#Calc</v>
          </cell>
          <cell r="AF1085" t="str">
            <v>#Calc</v>
          </cell>
          <cell r="AG1085" t="str">
            <v>#Calc</v>
          </cell>
        </row>
        <row r="1086">
          <cell r="A1086" t="str">
            <v>#Calc</v>
          </cell>
          <cell r="B1086" t="str">
            <v>#Calc</v>
          </cell>
          <cell r="C1086" t="str">
            <v>#Calc</v>
          </cell>
          <cell r="D1086" t="str">
            <v>#Calc</v>
          </cell>
          <cell r="E1086" t="str">
            <v>#Calc</v>
          </cell>
          <cell r="F1086" t="str">
            <v>#Calc</v>
          </cell>
          <cell r="G1086" t="str">
            <v>#Calc</v>
          </cell>
          <cell r="H1086" t="str">
            <v>#Calc</v>
          </cell>
          <cell r="J1086" t="str">
            <v>#Calc</v>
          </cell>
          <cell r="K1086" t="str">
            <v>#Calc</v>
          </cell>
          <cell r="L1086" t="str">
            <v>#Calc</v>
          </cell>
          <cell r="R1086" t="str">
            <v>#Calc</v>
          </cell>
          <cell r="S1086" t="str">
            <v>#Calc</v>
          </cell>
          <cell r="T1086" t="str">
            <v>#Calc</v>
          </cell>
          <cell r="U1086" t="str">
            <v>#Calc</v>
          </cell>
          <cell r="V1086" t="str">
            <v>#Calc</v>
          </cell>
          <cell r="W1086" t="str">
            <v>#Calc</v>
          </cell>
          <cell r="X1086" t="str">
            <v>#Calc</v>
          </cell>
          <cell r="Y1086" t="str">
            <v>#Calc</v>
          </cell>
          <cell r="Z1086" t="str">
            <v>#Calc</v>
          </cell>
          <cell r="AA1086" t="str">
            <v>#Calc</v>
          </cell>
          <cell r="AB1086" t="str">
            <v>#Calc</v>
          </cell>
          <cell r="AC1086" t="str">
            <v>#Calc</v>
          </cell>
          <cell r="AD1086" t="str">
            <v>#Calc</v>
          </cell>
          <cell r="AE1086" t="str">
            <v>#Calc</v>
          </cell>
          <cell r="AF1086" t="str">
            <v>#Calc</v>
          </cell>
          <cell r="AG1086" t="str">
            <v>#Calc</v>
          </cell>
        </row>
        <row r="1087">
          <cell r="A1087" t="str">
            <v>#Calc</v>
          </cell>
          <cell r="B1087" t="str">
            <v>#Calc</v>
          </cell>
          <cell r="C1087" t="str">
            <v>#Calc</v>
          </cell>
          <cell r="D1087" t="str">
            <v>#Calc</v>
          </cell>
          <cell r="E1087" t="str">
            <v>#Calc</v>
          </cell>
          <cell r="F1087" t="str">
            <v>#Calc</v>
          </cell>
          <cell r="G1087" t="str">
            <v>#Calc</v>
          </cell>
          <cell r="H1087" t="str">
            <v>#Calc</v>
          </cell>
          <cell r="J1087" t="str">
            <v>#Calc</v>
          </cell>
          <cell r="K1087" t="str">
            <v>#Calc</v>
          </cell>
          <cell r="L1087" t="str">
            <v>#Calc</v>
          </cell>
          <cell r="R1087" t="str">
            <v>#Calc</v>
          </cell>
          <cell r="S1087" t="str">
            <v>#Calc</v>
          </cell>
          <cell r="T1087" t="str">
            <v>#Calc</v>
          </cell>
          <cell r="U1087" t="str">
            <v>#Calc</v>
          </cell>
          <cell r="V1087" t="str">
            <v>#Calc</v>
          </cell>
          <cell r="W1087" t="str">
            <v>#Calc</v>
          </cell>
          <cell r="X1087" t="str">
            <v>#Calc</v>
          </cell>
          <cell r="Y1087" t="str">
            <v>#Calc</v>
          </cell>
          <cell r="Z1087" t="str">
            <v>#Calc</v>
          </cell>
          <cell r="AA1087" t="str">
            <v>#Calc</v>
          </cell>
          <cell r="AB1087" t="str">
            <v>#Calc</v>
          </cell>
          <cell r="AC1087" t="str">
            <v>#Calc</v>
          </cell>
          <cell r="AD1087" t="str">
            <v>#Calc</v>
          </cell>
          <cell r="AE1087" t="str">
            <v>#Calc</v>
          </cell>
          <cell r="AF1087" t="str">
            <v>#Calc</v>
          </cell>
          <cell r="AG1087" t="str">
            <v>#Calc</v>
          </cell>
        </row>
        <row r="1088">
          <cell r="A1088" t="str">
            <v>#Calc</v>
          </cell>
          <cell r="B1088" t="str">
            <v>#Calc</v>
          </cell>
          <cell r="C1088" t="str">
            <v>#Calc</v>
          </cell>
          <cell r="D1088" t="str">
            <v>#Calc</v>
          </cell>
          <cell r="E1088" t="str">
            <v>#Calc</v>
          </cell>
          <cell r="F1088" t="str">
            <v>#Calc</v>
          </cell>
          <cell r="G1088" t="str">
            <v>#Calc</v>
          </cell>
          <cell r="H1088" t="str">
            <v>#Calc</v>
          </cell>
          <cell r="J1088" t="str">
            <v>#Calc</v>
          </cell>
          <cell r="K1088" t="str">
            <v>#Calc</v>
          </cell>
          <cell r="L1088" t="str">
            <v>#Calc</v>
          </cell>
          <cell r="R1088" t="str">
            <v>#Calc</v>
          </cell>
          <cell r="S1088" t="str">
            <v>#Calc</v>
          </cell>
          <cell r="T1088" t="str">
            <v>#Calc</v>
          </cell>
          <cell r="U1088" t="str">
            <v>#Calc</v>
          </cell>
          <cell r="V1088" t="str">
            <v>#Calc</v>
          </cell>
          <cell r="W1088" t="str">
            <v>#Calc</v>
          </cell>
          <cell r="X1088" t="str">
            <v>#Calc</v>
          </cell>
          <cell r="Y1088" t="str">
            <v>#Calc</v>
          </cell>
          <cell r="Z1088" t="str">
            <v>#Calc</v>
          </cell>
          <cell r="AA1088" t="str">
            <v>#Calc</v>
          </cell>
          <cell r="AB1088" t="str">
            <v>#Calc</v>
          </cell>
          <cell r="AC1088" t="str">
            <v>#Calc</v>
          </cell>
          <cell r="AD1088" t="str">
            <v>#Calc</v>
          </cell>
          <cell r="AE1088" t="str">
            <v>#Calc</v>
          </cell>
          <cell r="AF1088" t="str">
            <v>#Calc</v>
          </cell>
          <cell r="AG1088" t="str">
            <v>#Calc</v>
          </cell>
        </row>
        <row r="1089">
          <cell r="A1089" t="str">
            <v>#Calc</v>
          </cell>
          <cell r="B1089" t="str">
            <v>#Calc</v>
          </cell>
          <cell r="C1089" t="str">
            <v>#Calc</v>
          </cell>
          <cell r="D1089" t="str">
            <v>#Calc</v>
          </cell>
          <cell r="E1089" t="str">
            <v>#Calc</v>
          </cell>
          <cell r="F1089" t="str">
            <v>#Calc</v>
          </cell>
          <cell r="G1089" t="str">
            <v>#Calc</v>
          </cell>
          <cell r="H1089" t="str">
            <v>#Calc</v>
          </cell>
          <cell r="J1089" t="str">
            <v>#Calc</v>
          </cell>
          <cell r="K1089" t="str">
            <v>#Calc</v>
          </cell>
          <cell r="L1089" t="str">
            <v>#Calc</v>
          </cell>
          <cell r="R1089" t="str">
            <v>#Calc</v>
          </cell>
          <cell r="S1089" t="str">
            <v>#Calc</v>
          </cell>
          <cell r="T1089" t="str">
            <v>#Calc</v>
          </cell>
          <cell r="U1089" t="str">
            <v>#Calc</v>
          </cell>
          <cell r="V1089" t="str">
            <v>#Calc</v>
          </cell>
          <cell r="W1089" t="str">
            <v>#Calc</v>
          </cell>
          <cell r="X1089" t="str">
            <v>#Calc</v>
          </cell>
          <cell r="Y1089" t="str">
            <v>#Calc</v>
          </cell>
          <cell r="Z1089" t="str">
            <v>#Calc</v>
          </cell>
          <cell r="AA1089" t="str">
            <v>#Calc</v>
          </cell>
          <cell r="AB1089" t="str">
            <v>#Calc</v>
          </cell>
          <cell r="AC1089" t="str">
            <v>#Calc</v>
          </cell>
          <cell r="AD1089" t="str">
            <v>#Calc</v>
          </cell>
          <cell r="AE1089" t="str">
            <v>#Calc</v>
          </cell>
          <cell r="AF1089" t="str">
            <v>#Calc</v>
          </cell>
          <cell r="AG1089" t="str">
            <v>#Calc</v>
          </cell>
        </row>
        <row r="1090">
          <cell r="A1090" t="str">
            <v>#Calc</v>
          </cell>
          <cell r="B1090" t="str">
            <v>#Calc</v>
          </cell>
          <cell r="C1090" t="str">
            <v>#Calc</v>
          </cell>
          <cell r="D1090" t="str">
            <v>#Calc</v>
          </cell>
          <cell r="E1090" t="str">
            <v>#Calc</v>
          </cell>
          <cell r="F1090" t="str">
            <v>#Calc</v>
          </cell>
          <cell r="G1090" t="str">
            <v>#Calc</v>
          </cell>
          <cell r="H1090" t="str">
            <v>#Calc</v>
          </cell>
          <cell r="J1090" t="str">
            <v>#Calc</v>
          </cell>
          <cell r="K1090" t="str">
            <v>#Calc</v>
          </cell>
          <cell r="L1090" t="str">
            <v>#Calc</v>
          </cell>
          <cell r="R1090" t="str">
            <v>#Calc</v>
          </cell>
          <cell r="S1090" t="str">
            <v>#Calc</v>
          </cell>
          <cell r="T1090" t="str">
            <v>#Calc</v>
          </cell>
          <cell r="U1090" t="str">
            <v>#Calc</v>
          </cell>
          <cell r="V1090" t="str">
            <v>#Calc</v>
          </cell>
          <cell r="W1090" t="str">
            <v>#Calc</v>
          </cell>
          <cell r="X1090" t="str">
            <v>#Calc</v>
          </cell>
          <cell r="Y1090" t="str">
            <v>#Calc</v>
          </cell>
          <cell r="Z1090" t="str">
            <v>#Calc</v>
          </cell>
          <cell r="AA1090" t="str">
            <v>#Calc</v>
          </cell>
          <cell r="AB1090" t="str">
            <v>#Calc</v>
          </cell>
          <cell r="AC1090" t="str">
            <v>#Calc</v>
          </cell>
          <cell r="AD1090" t="str">
            <v>#Calc</v>
          </cell>
          <cell r="AE1090" t="str">
            <v>#Calc</v>
          </cell>
          <cell r="AF1090" t="str">
            <v>#Calc</v>
          </cell>
          <cell r="AG1090" t="str">
            <v>#Calc</v>
          </cell>
        </row>
        <row r="1091">
          <cell r="A1091" t="str">
            <v>#Calc</v>
          </cell>
          <cell r="B1091" t="str">
            <v>#Calc</v>
          </cell>
          <cell r="C1091" t="str">
            <v>#Calc</v>
          </cell>
          <cell r="D1091" t="str">
            <v>#Calc</v>
          </cell>
          <cell r="E1091" t="str">
            <v>#Calc</v>
          </cell>
          <cell r="F1091" t="str">
            <v>#Calc</v>
          </cell>
          <cell r="G1091" t="str">
            <v>#Calc</v>
          </cell>
          <cell r="H1091" t="str">
            <v>#Calc</v>
          </cell>
          <cell r="J1091" t="str">
            <v>#Calc</v>
          </cell>
          <cell r="K1091" t="str">
            <v>#Calc</v>
          </cell>
          <cell r="L1091" t="str">
            <v>#Calc</v>
          </cell>
          <cell r="R1091" t="str">
            <v>#Calc</v>
          </cell>
          <cell r="S1091" t="str">
            <v>#Calc</v>
          </cell>
          <cell r="T1091" t="str">
            <v>#Calc</v>
          </cell>
          <cell r="U1091" t="str">
            <v>#Calc</v>
          </cell>
          <cell r="V1091" t="str">
            <v>#Calc</v>
          </cell>
          <cell r="W1091" t="str">
            <v>#Calc</v>
          </cell>
          <cell r="X1091" t="str">
            <v>#Calc</v>
          </cell>
          <cell r="Y1091" t="str">
            <v>#Calc</v>
          </cell>
          <cell r="Z1091" t="str">
            <v>#Calc</v>
          </cell>
          <cell r="AA1091" t="str">
            <v>#Calc</v>
          </cell>
          <cell r="AB1091" t="str">
            <v>#Calc</v>
          </cell>
          <cell r="AC1091" t="str">
            <v>#Calc</v>
          </cell>
          <cell r="AD1091" t="str">
            <v>#Calc</v>
          </cell>
          <cell r="AE1091" t="str">
            <v>#Calc</v>
          </cell>
          <cell r="AF1091" t="str">
            <v>#Calc</v>
          </cell>
          <cell r="AG1091" t="str">
            <v>#Calc</v>
          </cell>
        </row>
        <row r="1092">
          <cell r="A1092" t="str">
            <v>#Calc</v>
          </cell>
          <cell r="B1092" t="str">
            <v>#Calc</v>
          </cell>
          <cell r="C1092" t="str">
            <v>#Calc</v>
          </cell>
          <cell r="D1092" t="str">
            <v>#Calc</v>
          </cell>
          <cell r="E1092" t="str">
            <v>#Calc</v>
          </cell>
          <cell r="F1092" t="str">
            <v>#Calc</v>
          </cell>
          <cell r="G1092" t="str">
            <v>#Calc</v>
          </cell>
          <cell r="H1092" t="str">
            <v>#Calc</v>
          </cell>
          <cell r="J1092" t="str">
            <v>#Calc</v>
          </cell>
          <cell r="K1092" t="str">
            <v>#Calc</v>
          </cell>
          <cell r="L1092" t="str">
            <v>#Calc</v>
          </cell>
          <cell r="R1092" t="str">
            <v>#Calc</v>
          </cell>
          <cell r="S1092" t="str">
            <v>#Calc</v>
          </cell>
          <cell r="T1092" t="str">
            <v>#Calc</v>
          </cell>
          <cell r="U1092" t="str">
            <v>#Calc</v>
          </cell>
          <cell r="V1092" t="str">
            <v>#Calc</v>
          </cell>
          <cell r="W1092" t="str">
            <v>#Calc</v>
          </cell>
          <cell r="X1092" t="str">
            <v>#Calc</v>
          </cell>
          <cell r="Y1092" t="str">
            <v>#Calc</v>
          </cell>
          <cell r="Z1092" t="str">
            <v>#Calc</v>
          </cell>
          <cell r="AA1092" t="str">
            <v>#Calc</v>
          </cell>
          <cell r="AB1092" t="str">
            <v>#Calc</v>
          </cell>
          <cell r="AC1092" t="str">
            <v>#Calc</v>
          </cell>
          <cell r="AD1092" t="str">
            <v>#Calc</v>
          </cell>
          <cell r="AE1092" t="str">
            <v>#Calc</v>
          </cell>
          <cell r="AF1092" t="str">
            <v>#Calc</v>
          </cell>
          <cell r="AG1092" t="str">
            <v>#Calc</v>
          </cell>
        </row>
        <row r="1093">
          <cell r="A1093" t="str">
            <v>#Calc</v>
          </cell>
          <cell r="B1093" t="str">
            <v>#Calc</v>
          </cell>
          <cell r="C1093" t="str">
            <v>#Calc</v>
          </cell>
          <cell r="D1093" t="str">
            <v>#Calc</v>
          </cell>
          <cell r="E1093" t="str">
            <v>#Calc</v>
          </cell>
          <cell r="F1093" t="str">
            <v>#Calc</v>
          </cell>
          <cell r="G1093" t="str">
            <v>#Calc</v>
          </cell>
          <cell r="H1093" t="str">
            <v>#Calc</v>
          </cell>
          <cell r="J1093" t="str">
            <v>#Calc</v>
          </cell>
          <cell r="K1093" t="str">
            <v>#Calc</v>
          </cell>
          <cell r="L1093" t="str">
            <v>#Calc</v>
          </cell>
          <cell r="R1093" t="str">
            <v>#Calc</v>
          </cell>
          <cell r="S1093" t="str">
            <v>#Calc</v>
          </cell>
          <cell r="T1093" t="str">
            <v>#Calc</v>
          </cell>
          <cell r="U1093" t="str">
            <v>#Calc</v>
          </cell>
          <cell r="V1093" t="str">
            <v>#Calc</v>
          </cell>
          <cell r="W1093" t="str">
            <v>#Calc</v>
          </cell>
          <cell r="X1093" t="str">
            <v>#Calc</v>
          </cell>
          <cell r="Y1093" t="str">
            <v>#Calc</v>
          </cell>
          <cell r="Z1093" t="str">
            <v>#Calc</v>
          </cell>
          <cell r="AA1093" t="str">
            <v>#Calc</v>
          </cell>
          <cell r="AB1093" t="str">
            <v>#Calc</v>
          </cell>
          <cell r="AC1093" t="str">
            <v>#Calc</v>
          </cell>
          <cell r="AD1093" t="str">
            <v>#Calc</v>
          </cell>
          <cell r="AE1093" t="str">
            <v>#Calc</v>
          </cell>
          <cell r="AF1093" t="str">
            <v>#Calc</v>
          </cell>
          <cell r="AG1093" t="str">
            <v>#Calc</v>
          </cell>
        </row>
        <row r="1094">
          <cell r="A1094" t="str">
            <v>#Calc</v>
          </cell>
          <cell r="B1094" t="str">
            <v>#Calc</v>
          </cell>
          <cell r="C1094" t="str">
            <v>#Calc</v>
          </cell>
          <cell r="D1094" t="str">
            <v>#Calc</v>
          </cell>
          <cell r="E1094" t="str">
            <v>#Calc</v>
          </cell>
          <cell r="F1094" t="str">
            <v>#Calc</v>
          </cell>
          <cell r="G1094" t="str">
            <v>#Calc</v>
          </cell>
          <cell r="H1094" t="str">
            <v>#Calc</v>
          </cell>
          <cell r="J1094" t="str">
            <v>#Calc</v>
          </cell>
          <cell r="K1094" t="str">
            <v>#Calc</v>
          </cell>
          <cell r="L1094" t="str">
            <v>#Calc</v>
          </cell>
          <cell r="R1094" t="str">
            <v>#Calc</v>
          </cell>
          <cell r="S1094" t="str">
            <v>#Calc</v>
          </cell>
          <cell r="T1094" t="str">
            <v>#Calc</v>
          </cell>
          <cell r="U1094" t="str">
            <v>#Calc</v>
          </cell>
          <cell r="V1094" t="str">
            <v>#Calc</v>
          </cell>
          <cell r="W1094" t="str">
            <v>#Calc</v>
          </cell>
          <cell r="X1094" t="str">
            <v>#Calc</v>
          </cell>
          <cell r="Y1094" t="str">
            <v>#Calc</v>
          </cell>
          <cell r="Z1094" t="str">
            <v>#Calc</v>
          </cell>
          <cell r="AA1094" t="str">
            <v>#Calc</v>
          </cell>
          <cell r="AB1094" t="str">
            <v>#Calc</v>
          </cell>
          <cell r="AC1094" t="str">
            <v>#Calc</v>
          </cell>
          <cell r="AD1094" t="str">
            <v>#Calc</v>
          </cell>
          <cell r="AE1094" t="str">
            <v>#Calc</v>
          </cell>
          <cell r="AF1094" t="str">
            <v>#Calc</v>
          </cell>
          <cell r="AG1094" t="str">
            <v>#Calc</v>
          </cell>
        </row>
        <row r="1095">
          <cell r="A1095" t="str">
            <v>#Calc</v>
          </cell>
          <cell r="B1095" t="str">
            <v>#Calc</v>
          </cell>
          <cell r="C1095" t="str">
            <v>#Calc</v>
          </cell>
          <cell r="D1095" t="str">
            <v>#Calc</v>
          </cell>
          <cell r="E1095" t="str">
            <v>#Calc</v>
          </cell>
          <cell r="F1095" t="str">
            <v>#Calc</v>
          </cell>
          <cell r="G1095" t="str">
            <v>#Calc</v>
          </cell>
          <cell r="H1095" t="str">
            <v>#Calc</v>
          </cell>
          <cell r="J1095" t="str">
            <v>#Calc</v>
          </cell>
          <cell r="K1095" t="str">
            <v>#Calc</v>
          </cell>
          <cell r="L1095" t="str">
            <v>#Calc</v>
          </cell>
          <cell r="R1095" t="str">
            <v>#Calc</v>
          </cell>
          <cell r="S1095" t="str">
            <v>#Calc</v>
          </cell>
          <cell r="T1095" t="str">
            <v>#Calc</v>
          </cell>
          <cell r="U1095" t="str">
            <v>#Calc</v>
          </cell>
          <cell r="V1095" t="str">
            <v>#Calc</v>
          </cell>
          <cell r="W1095" t="str">
            <v>#Calc</v>
          </cell>
          <cell r="X1095" t="str">
            <v>#Calc</v>
          </cell>
          <cell r="Y1095" t="str">
            <v>#Calc</v>
          </cell>
          <cell r="Z1095" t="str">
            <v>#Calc</v>
          </cell>
          <cell r="AA1095" t="str">
            <v>#Calc</v>
          </cell>
          <cell r="AB1095" t="str">
            <v>#Calc</v>
          </cell>
          <cell r="AC1095" t="str">
            <v>#Calc</v>
          </cell>
          <cell r="AD1095" t="str">
            <v>#Calc</v>
          </cell>
          <cell r="AE1095" t="str">
            <v>#Calc</v>
          </cell>
          <cell r="AF1095" t="str">
            <v>#Calc</v>
          </cell>
          <cell r="AG1095" t="str">
            <v>#Calc</v>
          </cell>
        </row>
        <row r="1096">
          <cell r="A1096" t="str">
            <v>#Calc</v>
          </cell>
          <cell r="B1096" t="str">
            <v>#Calc</v>
          </cell>
          <cell r="C1096" t="str">
            <v>#Calc</v>
          </cell>
          <cell r="D1096" t="str">
            <v>#Calc</v>
          </cell>
          <cell r="E1096" t="str">
            <v>#Calc</v>
          </cell>
          <cell r="F1096" t="str">
            <v>#Calc</v>
          </cell>
          <cell r="G1096" t="str">
            <v>#Calc</v>
          </cell>
          <cell r="H1096" t="str">
            <v>#Calc</v>
          </cell>
          <cell r="J1096" t="str">
            <v>#Calc</v>
          </cell>
          <cell r="K1096" t="str">
            <v>#Calc</v>
          </cell>
          <cell r="L1096" t="str">
            <v>#Calc</v>
          </cell>
          <cell r="R1096" t="str">
            <v>#Calc</v>
          </cell>
          <cell r="S1096" t="str">
            <v>#Calc</v>
          </cell>
          <cell r="T1096" t="str">
            <v>#Calc</v>
          </cell>
          <cell r="U1096" t="str">
            <v>#Calc</v>
          </cell>
          <cell r="V1096" t="str">
            <v>#Calc</v>
          </cell>
          <cell r="W1096" t="str">
            <v>#Calc</v>
          </cell>
          <cell r="X1096" t="str">
            <v>#Calc</v>
          </cell>
          <cell r="Y1096" t="str">
            <v>#Calc</v>
          </cell>
          <cell r="Z1096" t="str">
            <v>#Calc</v>
          </cell>
          <cell r="AA1096" t="str">
            <v>#Calc</v>
          </cell>
          <cell r="AB1096" t="str">
            <v>#Calc</v>
          </cell>
          <cell r="AC1096" t="str">
            <v>#Calc</v>
          </cell>
          <cell r="AD1096" t="str">
            <v>#Calc</v>
          </cell>
          <cell r="AE1096" t="str">
            <v>#Calc</v>
          </cell>
          <cell r="AF1096" t="str">
            <v>#Calc</v>
          </cell>
          <cell r="AG1096" t="str">
            <v>#Calc</v>
          </cell>
        </row>
        <row r="1097">
          <cell r="A1097" t="str">
            <v>#Calc</v>
          </cell>
          <cell r="B1097" t="str">
            <v>#Calc</v>
          </cell>
          <cell r="C1097" t="str">
            <v>#Calc</v>
          </cell>
          <cell r="D1097" t="str">
            <v>#Calc</v>
          </cell>
          <cell r="E1097" t="str">
            <v>#Calc</v>
          </cell>
          <cell r="F1097" t="str">
            <v>#Calc</v>
          </cell>
          <cell r="G1097" t="str">
            <v>#Calc</v>
          </cell>
          <cell r="H1097" t="str">
            <v>#Calc</v>
          </cell>
          <cell r="J1097" t="str">
            <v>#Calc</v>
          </cell>
          <cell r="K1097" t="str">
            <v>#Calc</v>
          </cell>
          <cell r="L1097" t="str">
            <v>#Calc</v>
          </cell>
          <cell r="R1097" t="str">
            <v>#Calc</v>
          </cell>
          <cell r="S1097" t="str">
            <v>#Calc</v>
          </cell>
          <cell r="T1097" t="str">
            <v>#Calc</v>
          </cell>
          <cell r="U1097" t="str">
            <v>#Calc</v>
          </cell>
          <cell r="V1097" t="str">
            <v>#Calc</v>
          </cell>
          <cell r="W1097" t="str">
            <v>#Calc</v>
          </cell>
          <cell r="X1097" t="str">
            <v>#Calc</v>
          </cell>
          <cell r="Y1097" t="str">
            <v>#Calc</v>
          </cell>
          <cell r="Z1097" t="str">
            <v>#Calc</v>
          </cell>
          <cell r="AA1097" t="str">
            <v>#Calc</v>
          </cell>
          <cell r="AB1097" t="str">
            <v>#Calc</v>
          </cell>
          <cell r="AC1097" t="str">
            <v>#Calc</v>
          </cell>
          <cell r="AD1097" t="str">
            <v>#Calc</v>
          </cell>
          <cell r="AE1097" t="str">
            <v>#Calc</v>
          </cell>
          <cell r="AF1097" t="str">
            <v>#Calc</v>
          </cell>
          <cell r="AG1097" t="str">
            <v>#Calc</v>
          </cell>
        </row>
        <row r="1098">
          <cell r="A1098" t="str">
            <v>#Calc</v>
          </cell>
          <cell r="B1098" t="str">
            <v>#Calc</v>
          </cell>
          <cell r="C1098" t="str">
            <v>#Calc</v>
          </cell>
          <cell r="D1098" t="str">
            <v>#Calc</v>
          </cell>
          <cell r="E1098" t="str">
            <v>#Calc</v>
          </cell>
          <cell r="F1098" t="str">
            <v>#Calc</v>
          </cell>
          <cell r="G1098" t="str">
            <v>#Calc</v>
          </cell>
          <cell r="H1098" t="str">
            <v>#Calc</v>
          </cell>
          <cell r="J1098" t="str">
            <v>#Calc</v>
          </cell>
          <cell r="K1098" t="str">
            <v>#Calc</v>
          </cell>
          <cell r="L1098" t="str">
            <v>#Calc</v>
          </cell>
          <cell r="R1098" t="str">
            <v>#Calc</v>
          </cell>
          <cell r="S1098" t="str">
            <v>#Calc</v>
          </cell>
          <cell r="T1098" t="str">
            <v>#Calc</v>
          </cell>
          <cell r="U1098" t="str">
            <v>#Calc</v>
          </cell>
          <cell r="V1098" t="str">
            <v>#Calc</v>
          </cell>
          <cell r="W1098" t="str">
            <v>#Calc</v>
          </cell>
          <cell r="X1098" t="str">
            <v>#Calc</v>
          </cell>
          <cell r="Y1098" t="str">
            <v>#Calc</v>
          </cell>
          <cell r="Z1098" t="str">
            <v>#Calc</v>
          </cell>
          <cell r="AA1098" t="str">
            <v>#Calc</v>
          </cell>
          <cell r="AB1098" t="str">
            <v>#Calc</v>
          </cell>
          <cell r="AC1098" t="str">
            <v>#Calc</v>
          </cell>
          <cell r="AD1098" t="str">
            <v>#Calc</v>
          </cell>
          <cell r="AE1098" t="str">
            <v>#Calc</v>
          </cell>
          <cell r="AF1098" t="str">
            <v>#Calc</v>
          </cell>
          <cell r="AG1098" t="str">
            <v>#Calc</v>
          </cell>
        </row>
        <row r="1099">
          <cell r="A1099" t="str">
            <v>#Calc</v>
          </cell>
          <cell r="B1099" t="str">
            <v>#Calc</v>
          </cell>
          <cell r="C1099" t="str">
            <v>#Calc</v>
          </cell>
          <cell r="D1099" t="str">
            <v>#Calc</v>
          </cell>
          <cell r="E1099" t="str">
            <v>#Calc</v>
          </cell>
          <cell r="F1099" t="str">
            <v>#Calc</v>
          </cell>
          <cell r="G1099" t="str">
            <v>#Calc</v>
          </cell>
          <cell r="H1099" t="str">
            <v>#Calc</v>
          </cell>
          <cell r="J1099" t="str">
            <v>#Calc</v>
          </cell>
          <cell r="K1099" t="str">
            <v>#Calc</v>
          </cell>
          <cell r="L1099" t="str">
            <v>#Calc</v>
          </cell>
          <cell r="R1099" t="str">
            <v>#Calc</v>
          </cell>
          <cell r="S1099" t="str">
            <v>#Calc</v>
          </cell>
          <cell r="T1099" t="str">
            <v>#Calc</v>
          </cell>
          <cell r="U1099" t="str">
            <v>#Calc</v>
          </cell>
          <cell r="V1099" t="str">
            <v>#Calc</v>
          </cell>
          <cell r="W1099" t="str">
            <v>#Calc</v>
          </cell>
          <cell r="X1099" t="str">
            <v>#Calc</v>
          </cell>
          <cell r="Y1099" t="str">
            <v>#Calc</v>
          </cell>
          <cell r="Z1099" t="str">
            <v>#Calc</v>
          </cell>
          <cell r="AA1099" t="str">
            <v>#Calc</v>
          </cell>
          <cell r="AB1099" t="str">
            <v>#Calc</v>
          </cell>
          <cell r="AC1099" t="str">
            <v>#Calc</v>
          </cell>
          <cell r="AD1099" t="str">
            <v>#Calc</v>
          </cell>
          <cell r="AE1099" t="str">
            <v>#Calc</v>
          </cell>
          <cell r="AF1099" t="str">
            <v>#Calc</v>
          </cell>
          <cell r="AG1099" t="str">
            <v>#Calc</v>
          </cell>
        </row>
        <row r="1100">
          <cell r="A1100" t="str">
            <v>#Calc</v>
          </cell>
          <cell r="B1100" t="str">
            <v>#Calc</v>
          </cell>
          <cell r="C1100" t="str">
            <v>#Calc</v>
          </cell>
          <cell r="D1100" t="str">
            <v>#Calc</v>
          </cell>
          <cell r="E1100" t="str">
            <v>#Calc</v>
          </cell>
          <cell r="F1100" t="str">
            <v>#Calc</v>
          </cell>
          <cell r="G1100" t="str">
            <v>#Calc</v>
          </cell>
          <cell r="H1100" t="str">
            <v>#Calc</v>
          </cell>
          <cell r="J1100" t="str">
            <v>#Calc</v>
          </cell>
          <cell r="K1100" t="str">
            <v>#Calc</v>
          </cell>
          <cell r="L1100" t="str">
            <v>#Calc</v>
          </cell>
          <cell r="R1100" t="str">
            <v>#Calc</v>
          </cell>
          <cell r="S1100" t="str">
            <v>#Calc</v>
          </cell>
          <cell r="T1100" t="str">
            <v>#Calc</v>
          </cell>
          <cell r="U1100" t="str">
            <v>#Calc</v>
          </cell>
          <cell r="V1100" t="str">
            <v>#Calc</v>
          </cell>
          <cell r="W1100" t="str">
            <v>#Calc</v>
          </cell>
          <cell r="X1100" t="str">
            <v>#Calc</v>
          </cell>
          <cell r="Y1100" t="str">
            <v>#Calc</v>
          </cell>
          <cell r="Z1100" t="str">
            <v>#Calc</v>
          </cell>
          <cell r="AA1100" t="str">
            <v>#Calc</v>
          </cell>
          <cell r="AB1100" t="str">
            <v>#Calc</v>
          </cell>
          <cell r="AC1100" t="str">
            <v>#Calc</v>
          </cell>
          <cell r="AD1100" t="str">
            <v>#Calc</v>
          </cell>
          <cell r="AE1100" t="str">
            <v>#Calc</v>
          </cell>
          <cell r="AF1100" t="str">
            <v>#Calc</v>
          </cell>
          <cell r="AG1100" t="str">
            <v>#Calc</v>
          </cell>
        </row>
        <row r="1101">
          <cell r="A1101" t="str">
            <v>#Calc</v>
          </cell>
          <cell r="B1101" t="str">
            <v>#Calc</v>
          </cell>
          <cell r="C1101" t="str">
            <v>#Calc</v>
          </cell>
          <cell r="D1101" t="str">
            <v>#Calc</v>
          </cell>
          <cell r="E1101" t="str">
            <v>#Calc</v>
          </cell>
          <cell r="F1101" t="str">
            <v>#Calc</v>
          </cell>
          <cell r="G1101" t="str">
            <v>#Calc</v>
          </cell>
          <cell r="H1101" t="str">
            <v>#Calc</v>
          </cell>
          <cell r="J1101" t="str">
            <v>#Calc</v>
          </cell>
          <cell r="K1101" t="str">
            <v>#Calc</v>
          </cell>
          <cell r="L1101" t="str">
            <v>#Calc</v>
          </cell>
          <cell r="R1101" t="str">
            <v>#Calc</v>
          </cell>
          <cell r="S1101" t="str">
            <v>#Calc</v>
          </cell>
          <cell r="T1101" t="str">
            <v>#Calc</v>
          </cell>
          <cell r="U1101" t="str">
            <v>#Calc</v>
          </cell>
          <cell r="V1101" t="str">
            <v>#Calc</v>
          </cell>
          <cell r="W1101" t="str">
            <v>#Calc</v>
          </cell>
          <cell r="X1101" t="str">
            <v>#Calc</v>
          </cell>
          <cell r="Y1101" t="str">
            <v>#Calc</v>
          </cell>
          <cell r="Z1101" t="str">
            <v>#Calc</v>
          </cell>
          <cell r="AA1101" t="str">
            <v>#Calc</v>
          </cell>
          <cell r="AB1101" t="str">
            <v>#Calc</v>
          </cell>
          <cell r="AC1101" t="str">
            <v>#Calc</v>
          </cell>
          <cell r="AD1101" t="str">
            <v>#Calc</v>
          </cell>
          <cell r="AE1101" t="str">
            <v>#Calc</v>
          </cell>
          <cell r="AF1101" t="str">
            <v>#Calc</v>
          </cell>
          <cell r="AG1101" t="str">
            <v>#Calc</v>
          </cell>
        </row>
        <row r="1102">
          <cell r="A1102" t="str">
            <v>#Calc</v>
          </cell>
          <cell r="B1102" t="str">
            <v>#Calc</v>
          </cell>
          <cell r="C1102" t="str">
            <v>#Calc</v>
          </cell>
          <cell r="D1102" t="str">
            <v>#Calc</v>
          </cell>
          <cell r="E1102" t="str">
            <v>#Calc</v>
          </cell>
          <cell r="F1102" t="str">
            <v>#Calc</v>
          </cell>
          <cell r="G1102" t="str">
            <v>#Calc</v>
          </cell>
          <cell r="H1102" t="str">
            <v>#Calc</v>
          </cell>
          <cell r="J1102" t="str">
            <v>#Calc</v>
          </cell>
          <cell r="K1102" t="str">
            <v>#Calc</v>
          </cell>
          <cell r="L1102" t="str">
            <v>#Calc</v>
          </cell>
          <cell r="R1102" t="str">
            <v>#Calc</v>
          </cell>
          <cell r="S1102" t="str">
            <v>#Calc</v>
          </cell>
          <cell r="T1102" t="str">
            <v>#Calc</v>
          </cell>
          <cell r="U1102" t="str">
            <v>#Calc</v>
          </cell>
          <cell r="V1102" t="str">
            <v>#Calc</v>
          </cell>
          <cell r="W1102" t="str">
            <v>#Calc</v>
          </cell>
          <cell r="X1102" t="str">
            <v>#Calc</v>
          </cell>
          <cell r="Y1102" t="str">
            <v>#Calc</v>
          </cell>
          <cell r="Z1102" t="str">
            <v>#Calc</v>
          </cell>
          <cell r="AA1102" t="str">
            <v>#Calc</v>
          </cell>
          <cell r="AB1102" t="str">
            <v>#Calc</v>
          </cell>
          <cell r="AC1102" t="str">
            <v>#Calc</v>
          </cell>
          <cell r="AD1102" t="str">
            <v>#Calc</v>
          </cell>
          <cell r="AE1102" t="str">
            <v>#Calc</v>
          </cell>
          <cell r="AF1102" t="str">
            <v>#Calc</v>
          </cell>
          <cell r="AG1102" t="str">
            <v>#Calc</v>
          </cell>
        </row>
        <row r="1103">
          <cell r="A1103" t="str">
            <v>#Calc</v>
          </cell>
          <cell r="B1103" t="str">
            <v>#Calc</v>
          </cell>
          <cell r="C1103" t="str">
            <v>#Calc</v>
          </cell>
          <cell r="D1103" t="str">
            <v>#Calc</v>
          </cell>
          <cell r="E1103" t="str">
            <v>#Calc</v>
          </cell>
          <cell r="F1103" t="str">
            <v>#Calc</v>
          </cell>
          <cell r="G1103" t="str">
            <v>#Calc</v>
          </cell>
          <cell r="H1103" t="str">
            <v>#Calc</v>
          </cell>
          <cell r="J1103" t="str">
            <v>#Calc</v>
          </cell>
          <cell r="K1103" t="str">
            <v>#Calc</v>
          </cell>
          <cell r="L1103" t="str">
            <v>#Calc</v>
          </cell>
          <cell r="R1103" t="str">
            <v>#Calc</v>
          </cell>
          <cell r="S1103" t="str">
            <v>#Calc</v>
          </cell>
          <cell r="T1103" t="str">
            <v>#Calc</v>
          </cell>
          <cell r="U1103" t="str">
            <v>#Calc</v>
          </cell>
          <cell r="V1103" t="str">
            <v>#Calc</v>
          </cell>
          <cell r="W1103" t="str">
            <v>#Calc</v>
          </cell>
          <cell r="X1103" t="str">
            <v>#Calc</v>
          </cell>
          <cell r="Y1103" t="str">
            <v>#Calc</v>
          </cell>
          <cell r="Z1103" t="str">
            <v>#Calc</v>
          </cell>
          <cell r="AA1103" t="str">
            <v>#Calc</v>
          </cell>
          <cell r="AB1103" t="str">
            <v>#Calc</v>
          </cell>
          <cell r="AC1103" t="str">
            <v>#Calc</v>
          </cell>
          <cell r="AD1103" t="str">
            <v>#Calc</v>
          </cell>
          <cell r="AE1103" t="str">
            <v>#Calc</v>
          </cell>
          <cell r="AF1103" t="str">
            <v>#Calc</v>
          </cell>
          <cell r="AG1103" t="str">
            <v>#Calc</v>
          </cell>
        </row>
        <row r="1104">
          <cell r="A1104" t="str">
            <v>#Calc</v>
          </cell>
          <cell r="B1104" t="str">
            <v>#Calc</v>
          </cell>
          <cell r="C1104" t="str">
            <v>#Calc</v>
          </cell>
          <cell r="D1104" t="str">
            <v>#Calc</v>
          </cell>
          <cell r="E1104" t="str">
            <v>#Calc</v>
          </cell>
          <cell r="F1104" t="str">
            <v>#Calc</v>
          </cell>
          <cell r="G1104" t="str">
            <v>#Calc</v>
          </cell>
          <cell r="H1104" t="str">
            <v>#Calc</v>
          </cell>
          <cell r="J1104" t="str">
            <v>#Calc</v>
          </cell>
          <cell r="K1104" t="str">
            <v>#Calc</v>
          </cell>
          <cell r="L1104" t="str">
            <v>#Calc</v>
          </cell>
          <cell r="R1104" t="str">
            <v>#Calc</v>
          </cell>
          <cell r="S1104" t="str">
            <v>#Calc</v>
          </cell>
          <cell r="T1104" t="str">
            <v>#Calc</v>
          </cell>
          <cell r="U1104" t="str">
            <v>#Calc</v>
          </cell>
          <cell r="V1104" t="str">
            <v>#Calc</v>
          </cell>
          <cell r="W1104" t="str">
            <v>#Calc</v>
          </cell>
          <cell r="X1104" t="str">
            <v>#Calc</v>
          </cell>
          <cell r="Y1104" t="str">
            <v>#Calc</v>
          </cell>
          <cell r="Z1104" t="str">
            <v>#Calc</v>
          </cell>
          <cell r="AA1104" t="str">
            <v>#Calc</v>
          </cell>
          <cell r="AB1104" t="str">
            <v>#Calc</v>
          </cell>
          <cell r="AC1104" t="str">
            <v>#Calc</v>
          </cell>
          <cell r="AD1104" t="str">
            <v>#Calc</v>
          </cell>
          <cell r="AE1104" t="str">
            <v>#Calc</v>
          </cell>
          <cell r="AF1104" t="str">
            <v>#Calc</v>
          </cell>
          <cell r="AG1104" t="str">
            <v>#Calc</v>
          </cell>
        </row>
        <row r="1105">
          <cell r="A1105" t="str">
            <v>#Calc</v>
          </cell>
          <cell r="B1105" t="str">
            <v>#Calc</v>
          </cell>
          <cell r="C1105" t="str">
            <v>#Calc</v>
          </cell>
          <cell r="D1105" t="str">
            <v>#Calc</v>
          </cell>
          <cell r="E1105" t="str">
            <v>#Calc</v>
          </cell>
          <cell r="F1105" t="str">
            <v>#Calc</v>
          </cell>
          <cell r="G1105" t="str">
            <v>#Calc</v>
          </cell>
          <cell r="H1105" t="str">
            <v>#Calc</v>
          </cell>
          <cell r="J1105" t="str">
            <v>#Calc</v>
          </cell>
          <cell r="K1105" t="str">
            <v>#Calc</v>
          </cell>
          <cell r="L1105" t="str">
            <v>#Calc</v>
          </cell>
          <cell r="R1105" t="str">
            <v>#Calc</v>
          </cell>
          <cell r="S1105" t="str">
            <v>#Calc</v>
          </cell>
          <cell r="T1105" t="str">
            <v>#Calc</v>
          </cell>
          <cell r="U1105" t="str">
            <v>#Calc</v>
          </cell>
          <cell r="V1105" t="str">
            <v>#Calc</v>
          </cell>
          <cell r="W1105" t="str">
            <v>#Calc</v>
          </cell>
          <cell r="X1105" t="str">
            <v>#Calc</v>
          </cell>
          <cell r="Y1105" t="str">
            <v>#Calc</v>
          </cell>
          <cell r="Z1105" t="str">
            <v>#Calc</v>
          </cell>
          <cell r="AA1105" t="str">
            <v>#Calc</v>
          </cell>
          <cell r="AB1105" t="str">
            <v>#Calc</v>
          </cell>
          <cell r="AC1105" t="str">
            <v>#Calc</v>
          </cell>
          <cell r="AD1105" t="str">
            <v>#Calc</v>
          </cell>
          <cell r="AE1105" t="str">
            <v>#Calc</v>
          </cell>
          <cell r="AF1105" t="str">
            <v>#Calc</v>
          </cell>
          <cell r="AG1105" t="str">
            <v>#Calc</v>
          </cell>
        </row>
        <row r="1106">
          <cell r="A1106" t="str">
            <v>#Calc</v>
          </cell>
          <cell r="B1106" t="str">
            <v>#Calc</v>
          </cell>
          <cell r="C1106" t="str">
            <v>#Calc</v>
          </cell>
          <cell r="D1106" t="str">
            <v>#Calc</v>
          </cell>
          <cell r="E1106" t="str">
            <v>#Calc</v>
          </cell>
          <cell r="F1106" t="str">
            <v>#Calc</v>
          </cell>
          <cell r="G1106" t="str">
            <v>#Calc</v>
          </cell>
          <cell r="H1106" t="str">
            <v>#Calc</v>
          </cell>
          <cell r="J1106" t="str">
            <v>#Calc</v>
          </cell>
          <cell r="K1106" t="str">
            <v>#Calc</v>
          </cell>
          <cell r="L1106" t="str">
            <v>#Calc</v>
          </cell>
          <cell r="R1106" t="str">
            <v>#Calc</v>
          </cell>
          <cell r="S1106" t="str">
            <v>#Calc</v>
          </cell>
          <cell r="T1106" t="str">
            <v>#Calc</v>
          </cell>
          <cell r="U1106" t="str">
            <v>#Calc</v>
          </cell>
          <cell r="V1106" t="str">
            <v>#Calc</v>
          </cell>
          <cell r="W1106" t="str">
            <v>#Calc</v>
          </cell>
          <cell r="X1106" t="str">
            <v>#Calc</v>
          </cell>
          <cell r="Y1106" t="str">
            <v>#Calc</v>
          </cell>
          <cell r="Z1106" t="str">
            <v>#Calc</v>
          </cell>
          <cell r="AA1106" t="str">
            <v>#Calc</v>
          </cell>
          <cell r="AB1106" t="str">
            <v>#Calc</v>
          </cell>
          <cell r="AC1106" t="str">
            <v>#Calc</v>
          </cell>
          <cell r="AD1106" t="str">
            <v>#Calc</v>
          </cell>
          <cell r="AE1106" t="str">
            <v>#Calc</v>
          </cell>
          <cell r="AF1106" t="str">
            <v>#Calc</v>
          </cell>
          <cell r="AG1106" t="str">
            <v>#Calc</v>
          </cell>
        </row>
        <row r="1107">
          <cell r="A1107" t="str">
            <v>#Calc</v>
          </cell>
          <cell r="B1107" t="str">
            <v>#Calc</v>
          </cell>
          <cell r="C1107" t="str">
            <v>#Calc</v>
          </cell>
          <cell r="D1107" t="str">
            <v>#Calc</v>
          </cell>
          <cell r="E1107" t="str">
            <v>#Calc</v>
          </cell>
          <cell r="F1107" t="str">
            <v>#Calc</v>
          </cell>
          <cell r="G1107" t="str">
            <v>#Calc</v>
          </cell>
          <cell r="H1107" t="str">
            <v>#Calc</v>
          </cell>
          <cell r="J1107" t="str">
            <v>#Calc</v>
          </cell>
          <cell r="K1107" t="str">
            <v>#Calc</v>
          </cell>
          <cell r="L1107" t="str">
            <v>#Calc</v>
          </cell>
          <cell r="R1107" t="str">
            <v>#Calc</v>
          </cell>
          <cell r="S1107" t="str">
            <v>#Calc</v>
          </cell>
          <cell r="T1107" t="str">
            <v>#Calc</v>
          </cell>
          <cell r="U1107" t="str">
            <v>#Calc</v>
          </cell>
          <cell r="V1107" t="str">
            <v>#Calc</v>
          </cell>
          <cell r="W1107" t="str">
            <v>#Calc</v>
          </cell>
          <cell r="X1107" t="str">
            <v>#Calc</v>
          </cell>
          <cell r="Y1107" t="str">
            <v>#Calc</v>
          </cell>
          <cell r="Z1107" t="str">
            <v>#Calc</v>
          </cell>
          <cell r="AA1107" t="str">
            <v>#Calc</v>
          </cell>
          <cell r="AB1107" t="str">
            <v>#Calc</v>
          </cell>
          <cell r="AC1107" t="str">
            <v>#Calc</v>
          </cell>
          <cell r="AD1107" t="str">
            <v>#Calc</v>
          </cell>
          <cell r="AE1107" t="str">
            <v>#Calc</v>
          </cell>
          <cell r="AF1107" t="str">
            <v>#Calc</v>
          </cell>
          <cell r="AG1107" t="str">
            <v>#Calc</v>
          </cell>
        </row>
        <row r="1108">
          <cell r="A1108" t="str">
            <v>#Calc</v>
          </cell>
          <cell r="B1108" t="str">
            <v>#Calc</v>
          </cell>
          <cell r="C1108" t="str">
            <v>#Calc</v>
          </cell>
          <cell r="D1108" t="str">
            <v>#Calc</v>
          </cell>
          <cell r="E1108" t="str">
            <v>#Calc</v>
          </cell>
          <cell r="F1108" t="str">
            <v>#Calc</v>
          </cell>
          <cell r="G1108" t="str">
            <v>#Calc</v>
          </cell>
          <cell r="H1108" t="str">
            <v>#Calc</v>
          </cell>
          <cell r="J1108" t="str">
            <v>#Calc</v>
          </cell>
          <cell r="K1108" t="str">
            <v>#Calc</v>
          </cell>
          <cell r="L1108" t="str">
            <v>#Calc</v>
          </cell>
          <cell r="R1108" t="str">
            <v>#Calc</v>
          </cell>
          <cell r="S1108" t="str">
            <v>#Calc</v>
          </cell>
          <cell r="T1108" t="str">
            <v>#Calc</v>
          </cell>
          <cell r="U1108" t="str">
            <v>#Calc</v>
          </cell>
          <cell r="V1108" t="str">
            <v>#Calc</v>
          </cell>
          <cell r="W1108" t="str">
            <v>#Calc</v>
          </cell>
          <cell r="X1108" t="str">
            <v>#Calc</v>
          </cell>
          <cell r="Y1108" t="str">
            <v>#Calc</v>
          </cell>
          <cell r="Z1108" t="str">
            <v>#Calc</v>
          </cell>
          <cell r="AA1108" t="str">
            <v>#Calc</v>
          </cell>
          <cell r="AB1108" t="str">
            <v>#Calc</v>
          </cell>
          <cell r="AC1108" t="str">
            <v>#Calc</v>
          </cell>
          <cell r="AD1108" t="str">
            <v>#Calc</v>
          </cell>
          <cell r="AE1108" t="str">
            <v>#Calc</v>
          </cell>
          <cell r="AF1108" t="str">
            <v>#Calc</v>
          </cell>
          <cell r="AG1108" t="str">
            <v>#Calc</v>
          </cell>
        </row>
        <row r="1109">
          <cell r="A1109" t="str">
            <v>#Calc</v>
          </cell>
          <cell r="B1109" t="str">
            <v>#Calc</v>
          </cell>
          <cell r="C1109" t="str">
            <v>#Calc</v>
          </cell>
          <cell r="D1109" t="str">
            <v>#Calc</v>
          </cell>
          <cell r="E1109" t="str">
            <v>#Calc</v>
          </cell>
          <cell r="F1109" t="str">
            <v>#Calc</v>
          </cell>
          <cell r="G1109" t="str">
            <v>#Calc</v>
          </cell>
          <cell r="H1109" t="str">
            <v>#Calc</v>
          </cell>
          <cell r="J1109" t="str">
            <v>#Calc</v>
          </cell>
          <cell r="K1109" t="str">
            <v>#Calc</v>
          </cell>
          <cell r="L1109" t="str">
            <v>#Calc</v>
          </cell>
          <cell r="R1109" t="str">
            <v>#Calc</v>
          </cell>
          <cell r="S1109" t="str">
            <v>#Calc</v>
          </cell>
          <cell r="T1109" t="str">
            <v>#Calc</v>
          </cell>
          <cell r="U1109" t="str">
            <v>#Calc</v>
          </cell>
          <cell r="V1109" t="str">
            <v>#Calc</v>
          </cell>
          <cell r="W1109" t="str">
            <v>#Calc</v>
          </cell>
          <cell r="X1109" t="str">
            <v>#Calc</v>
          </cell>
          <cell r="Y1109" t="str">
            <v>#Calc</v>
          </cell>
          <cell r="Z1109" t="str">
            <v>#Calc</v>
          </cell>
          <cell r="AA1109" t="str">
            <v>#Calc</v>
          </cell>
          <cell r="AB1109" t="str">
            <v>#Calc</v>
          </cell>
          <cell r="AC1109" t="str">
            <v>#Calc</v>
          </cell>
          <cell r="AD1109" t="str">
            <v>#Calc</v>
          </cell>
          <cell r="AE1109" t="str">
            <v>#Calc</v>
          </cell>
          <cell r="AF1109" t="str">
            <v>#Calc</v>
          </cell>
          <cell r="AG1109" t="str">
            <v>#Calc</v>
          </cell>
        </row>
        <row r="1110">
          <cell r="A1110" t="str">
            <v>#Calc</v>
          </cell>
          <cell r="B1110" t="str">
            <v>#Calc</v>
          </cell>
          <cell r="C1110" t="str">
            <v>#Calc</v>
          </cell>
          <cell r="D1110" t="str">
            <v>#Calc</v>
          </cell>
          <cell r="E1110" t="str">
            <v>#Calc</v>
          </cell>
          <cell r="F1110" t="str">
            <v>#Calc</v>
          </cell>
          <cell r="G1110" t="str">
            <v>#Calc</v>
          </cell>
          <cell r="H1110" t="str">
            <v>#Calc</v>
          </cell>
          <cell r="J1110" t="str">
            <v>#Calc</v>
          </cell>
          <cell r="K1110" t="str">
            <v>#Calc</v>
          </cell>
          <cell r="L1110" t="str">
            <v>#Calc</v>
          </cell>
          <cell r="R1110" t="str">
            <v>#Calc</v>
          </cell>
          <cell r="S1110" t="str">
            <v>#Calc</v>
          </cell>
          <cell r="T1110" t="str">
            <v>#Calc</v>
          </cell>
          <cell r="U1110" t="str">
            <v>#Calc</v>
          </cell>
          <cell r="V1110" t="str">
            <v>#Calc</v>
          </cell>
          <cell r="W1110" t="str">
            <v>#Calc</v>
          </cell>
          <cell r="X1110" t="str">
            <v>#Calc</v>
          </cell>
          <cell r="Y1110" t="str">
            <v>#Calc</v>
          </cell>
          <cell r="Z1110" t="str">
            <v>#Calc</v>
          </cell>
          <cell r="AA1110" t="str">
            <v>#Calc</v>
          </cell>
          <cell r="AB1110" t="str">
            <v>#Calc</v>
          </cell>
          <cell r="AC1110" t="str">
            <v>#Calc</v>
          </cell>
          <cell r="AD1110" t="str">
            <v>#Calc</v>
          </cell>
          <cell r="AE1110" t="str">
            <v>#Calc</v>
          </cell>
          <cell r="AF1110" t="str">
            <v>#Calc</v>
          </cell>
          <cell r="AG1110" t="str">
            <v>#Calc</v>
          </cell>
        </row>
        <row r="1111">
          <cell r="A1111" t="str">
            <v>#Calc</v>
          </cell>
          <cell r="B1111" t="str">
            <v>#Calc</v>
          </cell>
          <cell r="C1111" t="str">
            <v>#Calc</v>
          </cell>
          <cell r="D1111" t="str">
            <v>#Calc</v>
          </cell>
          <cell r="E1111" t="str">
            <v>#Calc</v>
          </cell>
          <cell r="F1111" t="str">
            <v>#Calc</v>
          </cell>
          <cell r="G1111" t="str">
            <v>#Calc</v>
          </cell>
          <cell r="H1111" t="str">
            <v>#Calc</v>
          </cell>
          <cell r="J1111" t="str">
            <v>#Calc</v>
          </cell>
          <cell r="K1111" t="str">
            <v>#Calc</v>
          </cell>
          <cell r="L1111" t="str">
            <v>#Calc</v>
          </cell>
          <cell r="R1111" t="str">
            <v>#Calc</v>
          </cell>
          <cell r="S1111" t="str">
            <v>#Calc</v>
          </cell>
          <cell r="T1111" t="str">
            <v>#Calc</v>
          </cell>
          <cell r="U1111" t="str">
            <v>#Calc</v>
          </cell>
          <cell r="V1111" t="str">
            <v>#Calc</v>
          </cell>
          <cell r="W1111" t="str">
            <v>#Calc</v>
          </cell>
          <cell r="X1111" t="str">
            <v>#Calc</v>
          </cell>
          <cell r="Y1111" t="str">
            <v>#Calc</v>
          </cell>
          <cell r="Z1111" t="str">
            <v>#Calc</v>
          </cell>
          <cell r="AA1111" t="str">
            <v>#Calc</v>
          </cell>
          <cell r="AB1111" t="str">
            <v>#Calc</v>
          </cell>
          <cell r="AC1111" t="str">
            <v>#Calc</v>
          </cell>
          <cell r="AD1111" t="str">
            <v>#Calc</v>
          </cell>
          <cell r="AE1111" t="str">
            <v>#Calc</v>
          </cell>
          <cell r="AF1111" t="str">
            <v>#Calc</v>
          </cell>
          <cell r="AG1111" t="str">
            <v>#Calc</v>
          </cell>
        </row>
        <row r="1112">
          <cell r="A1112" t="str">
            <v>#Calc</v>
          </cell>
          <cell r="B1112" t="str">
            <v>#Calc</v>
          </cell>
          <cell r="C1112" t="str">
            <v>#Calc</v>
          </cell>
          <cell r="D1112" t="str">
            <v>#Calc</v>
          </cell>
          <cell r="E1112" t="str">
            <v>#Calc</v>
          </cell>
          <cell r="F1112" t="str">
            <v>#Calc</v>
          </cell>
          <cell r="G1112" t="str">
            <v>#Calc</v>
          </cell>
          <cell r="H1112" t="str">
            <v>#Calc</v>
          </cell>
          <cell r="J1112" t="str">
            <v>#Calc</v>
          </cell>
          <cell r="K1112" t="str">
            <v>#Calc</v>
          </cell>
          <cell r="L1112" t="str">
            <v>#Calc</v>
          </cell>
          <cell r="R1112" t="str">
            <v>#Calc</v>
          </cell>
          <cell r="S1112" t="str">
            <v>#Calc</v>
          </cell>
          <cell r="T1112" t="str">
            <v>#Calc</v>
          </cell>
          <cell r="U1112" t="str">
            <v>#Calc</v>
          </cell>
          <cell r="V1112" t="str">
            <v>#Calc</v>
          </cell>
          <cell r="W1112" t="str">
            <v>#Calc</v>
          </cell>
          <cell r="X1112" t="str">
            <v>#Calc</v>
          </cell>
          <cell r="Y1112" t="str">
            <v>#Calc</v>
          </cell>
          <cell r="Z1112" t="str">
            <v>#Calc</v>
          </cell>
          <cell r="AA1112" t="str">
            <v>#Calc</v>
          </cell>
          <cell r="AB1112" t="str">
            <v>#Calc</v>
          </cell>
          <cell r="AC1112" t="str">
            <v>#Calc</v>
          </cell>
          <cell r="AD1112" t="str">
            <v>#Calc</v>
          </cell>
          <cell r="AE1112" t="str">
            <v>#Calc</v>
          </cell>
          <cell r="AF1112" t="str">
            <v>#Calc</v>
          </cell>
          <cell r="AG1112" t="str">
            <v>#Calc</v>
          </cell>
        </row>
        <row r="1113">
          <cell r="A1113" t="str">
            <v>#Calc</v>
          </cell>
          <cell r="B1113" t="str">
            <v>#Calc</v>
          </cell>
          <cell r="C1113" t="str">
            <v>#Calc</v>
          </cell>
          <cell r="D1113" t="str">
            <v>#Calc</v>
          </cell>
          <cell r="E1113" t="str">
            <v>#Calc</v>
          </cell>
          <cell r="F1113" t="str">
            <v>#Calc</v>
          </cell>
          <cell r="G1113" t="str">
            <v>#Calc</v>
          </cell>
          <cell r="H1113" t="str">
            <v>#Calc</v>
          </cell>
          <cell r="J1113" t="str">
            <v>#Calc</v>
          </cell>
          <cell r="K1113" t="str">
            <v>#Calc</v>
          </cell>
          <cell r="L1113" t="str">
            <v>#Calc</v>
          </cell>
          <cell r="R1113" t="str">
            <v>#Calc</v>
          </cell>
          <cell r="S1113" t="str">
            <v>#Calc</v>
          </cell>
          <cell r="T1113" t="str">
            <v>#Calc</v>
          </cell>
          <cell r="U1113" t="str">
            <v>#Calc</v>
          </cell>
          <cell r="V1113" t="str">
            <v>#Calc</v>
          </cell>
          <cell r="W1113" t="str">
            <v>#Calc</v>
          </cell>
          <cell r="X1113" t="str">
            <v>#Calc</v>
          </cell>
          <cell r="Y1113" t="str">
            <v>#Calc</v>
          </cell>
          <cell r="Z1113" t="str">
            <v>#Calc</v>
          </cell>
          <cell r="AA1113" t="str">
            <v>#Calc</v>
          </cell>
          <cell r="AB1113" t="str">
            <v>#Calc</v>
          </cell>
          <cell r="AC1113" t="str">
            <v>#Calc</v>
          </cell>
          <cell r="AD1113" t="str">
            <v>#Calc</v>
          </cell>
          <cell r="AE1113" t="str">
            <v>#Calc</v>
          </cell>
          <cell r="AF1113" t="str">
            <v>#Calc</v>
          </cell>
          <cell r="AG1113" t="str">
            <v>#Calc</v>
          </cell>
        </row>
        <row r="1114">
          <cell r="A1114" t="str">
            <v>#Calc</v>
          </cell>
          <cell r="B1114" t="str">
            <v>#Calc</v>
          </cell>
          <cell r="C1114" t="str">
            <v>#Calc</v>
          </cell>
          <cell r="D1114" t="str">
            <v>#Calc</v>
          </cell>
          <cell r="E1114" t="str">
            <v>#Calc</v>
          </cell>
          <cell r="F1114" t="str">
            <v>#Calc</v>
          </cell>
          <cell r="G1114" t="str">
            <v>#Calc</v>
          </cell>
          <cell r="H1114" t="str">
            <v>#Calc</v>
          </cell>
          <cell r="J1114" t="str">
            <v>#Calc</v>
          </cell>
          <cell r="K1114" t="str">
            <v>#Calc</v>
          </cell>
          <cell r="L1114" t="str">
            <v>#Calc</v>
          </cell>
          <cell r="R1114" t="str">
            <v>#Calc</v>
          </cell>
          <cell r="S1114" t="str">
            <v>#Calc</v>
          </cell>
          <cell r="T1114" t="str">
            <v>#Calc</v>
          </cell>
          <cell r="U1114" t="str">
            <v>#Calc</v>
          </cell>
          <cell r="V1114" t="str">
            <v>#Calc</v>
          </cell>
          <cell r="W1114" t="str">
            <v>#Calc</v>
          </cell>
          <cell r="X1114" t="str">
            <v>#Calc</v>
          </cell>
          <cell r="Y1114" t="str">
            <v>#Calc</v>
          </cell>
          <cell r="Z1114" t="str">
            <v>#Calc</v>
          </cell>
          <cell r="AA1114" t="str">
            <v>#Calc</v>
          </cell>
          <cell r="AB1114" t="str">
            <v>#Calc</v>
          </cell>
          <cell r="AC1114" t="str">
            <v>#Calc</v>
          </cell>
          <cell r="AD1114" t="str">
            <v>#Calc</v>
          </cell>
          <cell r="AE1114" t="str">
            <v>#Calc</v>
          </cell>
          <cell r="AF1114" t="str">
            <v>#Calc</v>
          </cell>
          <cell r="AG1114" t="str">
            <v>#Calc</v>
          </cell>
        </row>
        <row r="1115">
          <cell r="A1115" t="str">
            <v>#Calc</v>
          </cell>
          <cell r="B1115" t="str">
            <v>#Calc</v>
          </cell>
          <cell r="C1115" t="str">
            <v>#Calc</v>
          </cell>
          <cell r="D1115" t="str">
            <v>#Calc</v>
          </cell>
          <cell r="E1115" t="str">
            <v>#Calc</v>
          </cell>
          <cell r="F1115" t="str">
            <v>#Calc</v>
          </cell>
          <cell r="G1115" t="str">
            <v>#Calc</v>
          </cell>
          <cell r="H1115" t="str">
            <v>#Calc</v>
          </cell>
          <cell r="J1115" t="str">
            <v>#Calc</v>
          </cell>
          <cell r="K1115" t="str">
            <v>#Calc</v>
          </cell>
          <cell r="L1115" t="str">
            <v>#Calc</v>
          </cell>
          <cell r="R1115" t="str">
            <v>#Calc</v>
          </cell>
          <cell r="S1115" t="str">
            <v>#Calc</v>
          </cell>
          <cell r="T1115" t="str">
            <v>#Calc</v>
          </cell>
          <cell r="U1115" t="str">
            <v>#Calc</v>
          </cell>
          <cell r="V1115" t="str">
            <v>#Calc</v>
          </cell>
          <cell r="W1115" t="str">
            <v>#Calc</v>
          </cell>
          <cell r="X1115" t="str">
            <v>#Calc</v>
          </cell>
          <cell r="Y1115" t="str">
            <v>#Calc</v>
          </cell>
          <cell r="Z1115" t="str">
            <v>#Calc</v>
          </cell>
          <cell r="AA1115" t="str">
            <v>#Calc</v>
          </cell>
          <cell r="AB1115" t="str">
            <v>#Calc</v>
          </cell>
          <cell r="AC1115" t="str">
            <v>#Calc</v>
          </cell>
          <cell r="AD1115" t="str">
            <v>#Calc</v>
          </cell>
          <cell r="AE1115" t="str">
            <v>#Calc</v>
          </cell>
          <cell r="AF1115" t="str">
            <v>#Calc</v>
          </cell>
          <cell r="AG1115" t="str">
            <v>#Calc</v>
          </cell>
        </row>
        <row r="1116">
          <cell r="A1116" t="str">
            <v>#Calc</v>
          </cell>
          <cell r="B1116" t="str">
            <v>#Calc</v>
          </cell>
          <cell r="C1116" t="str">
            <v>#Calc</v>
          </cell>
          <cell r="D1116" t="str">
            <v>#Calc</v>
          </cell>
          <cell r="E1116" t="str">
            <v>#Calc</v>
          </cell>
          <cell r="F1116" t="str">
            <v>#Calc</v>
          </cell>
          <cell r="G1116" t="str">
            <v>#Calc</v>
          </cell>
          <cell r="H1116" t="str">
            <v>#Calc</v>
          </cell>
          <cell r="J1116" t="str">
            <v>#Calc</v>
          </cell>
          <cell r="K1116" t="str">
            <v>#Calc</v>
          </cell>
          <cell r="L1116" t="str">
            <v>#Calc</v>
          </cell>
          <cell r="R1116" t="str">
            <v>#Calc</v>
          </cell>
          <cell r="S1116" t="str">
            <v>#Calc</v>
          </cell>
          <cell r="T1116" t="str">
            <v>#Calc</v>
          </cell>
          <cell r="U1116" t="str">
            <v>#Calc</v>
          </cell>
          <cell r="V1116" t="str">
            <v>#Calc</v>
          </cell>
          <cell r="W1116" t="str">
            <v>#Calc</v>
          </cell>
          <cell r="X1116" t="str">
            <v>#Calc</v>
          </cell>
          <cell r="Y1116" t="str">
            <v>#Calc</v>
          </cell>
          <cell r="Z1116" t="str">
            <v>#Calc</v>
          </cell>
          <cell r="AA1116" t="str">
            <v>#Calc</v>
          </cell>
          <cell r="AB1116" t="str">
            <v>#Calc</v>
          </cell>
          <cell r="AC1116" t="str">
            <v>#Calc</v>
          </cell>
          <cell r="AD1116" t="str">
            <v>#Calc</v>
          </cell>
          <cell r="AE1116" t="str">
            <v>#Calc</v>
          </cell>
          <cell r="AF1116" t="str">
            <v>#Calc</v>
          </cell>
          <cell r="AG1116" t="str">
            <v>#Calc</v>
          </cell>
        </row>
        <row r="1117">
          <cell r="A1117" t="str">
            <v>#Calc</v>
          </cell>
          <cell r="B1117" t="str">
            <v>#Calc</v>
          </cell>
          <cell r="C1117" t="str">
            <v>#Calc</v>
          </cell>
          <cell r="D1117" t="str">
            <v>#Calc</v>
          </cell>
          <cell r="E1117" t="str">
            <v>#Calc</v>
          </cell>
          <cell r="F1117" t="str">
            <v>#Calc</v>
          </cell>
          <cell r="G1117" t="str">
            <v>#Calc</v>
          </cell>
          <cell r="H1117" t="str">
            <v>#Calc</v>
          </cell>
          <cell r="J1117" t="str">
            <v>#Calc</v>
          </cell>
          <cell r="K1117" t="str">
            <v>#Calc</v>
          </cell>
          <cell r="L1117" t="str">
            <v>#Calc</v>
          </cell>
          <cell r="R1117" t="str">
            <v>#Calc</v>
          </cell>
          <cell r="S1117" t="str">
            <v>#Calc</v>
          </cell>
          <cell r="T1117" t="str">
            <v>#Calc</v>
          </cell>
          <cell r="U1117" t="str">
            <v>#Calc</v>
          </cell>
          <cell r="V1117" t="str">
            <v>#Calc</v>
          </cell>
          <cell r="W1117" t="str">
            <v>#Calc</v>
          </cell>
          <cell r="X1117" t="str">
            <v>#Calc</v>
          </cell>
          <cell r="Y1117" t="str">
            <v>#Calc</v>
          </cell>
          <cell r="Z1117" t="str">
            <v>#Calc</v>
          </cell>
          <cell r="AA1117" t="str">
            <v>#Calc</v>
          </cell>
          <cell r="AB1117" t="str">
            <v>#Calc</v>
          </cell>
          <cell r="AC1117" t="str">
            <v>#Calc</v>
          </cell>
          <cell r="AD1117" t="str">
            <v>#Calc</v>
          </cell>
          <cell r="AE1117" t="str">
            <v>#Calc</v>
          </cell>
          <cell r="AF1117" t="str">
            <v>#Calc</v>
          </cell>
          <cell r="AG1117" t="str">
            <v>#Calc</v>
          </cell>
        </row>
        <row r="1118">
          <cell r="A1118" t="str">
            <v>#Calc</v>
          </cell>
          <cell r="B1118" t="str">
            <v>#Calc</v>
          </cell>
          <cell r="C1118" t="str">
            <v>#Calc</v>
          </cell>
          <cell r="D1118" t="str">
            <v>#Calc</v>
          </cell>
          <cell r="E1118" t="str">
            <v>#Calc</v>
          </cell>
          <cell r="F1118" t="str">
            <v>#Calc</v>
          </cell>
          <cell r="G1118" t="str">
            <v>#Calc</v>
          </cell>
          <cell r="H1118" t="str">
            <v>#Calc</v>
          </cell>
          <cell r="J1118" t="str">
            <v>#Calc</v>
          </cell>
          <cell r="K1118" t="str">
            <v>#Calc</v>
          </cell>
          <cell r="L1118" t="str">
            <v>#Calc</v>
          </cell>
          <cell r="R1118" t="str">
            <v>#Calc</v>
          </cell>
          <cell r="S1118" t="str">
            <v>#Calc</v>
          </cell>
          <cell r="T1118" t="str">
            <v>#Calc</v>
          </cell>
          <cell r="U1118" t="str">
            <v>#Calc</v>
          </cell>
          <cell r="V1118" t="str">
            <v>#Calc</v>
          </cell>
          <cell r="W1118" t="str">
            <v>#Calc</v>
          </cell>
          <cell r="X1118" t="str">
            <v>#Calc</v>
          </cell>
          <cell r="Y1118" t="str">
            <v>#Calc</v>
          </cell>
          <cell r="Z1118" t="str">
            <v>#Calc</v>
          </cell>
          <cell r="AA1118" t="str">
            <v>#Calc</v>
          </cell>
          <cell r="AB1118" t="str">
            <v>#Calc</v>
          </cell>
          <cell r="AC1118" t="str">
            <v>#Calc</v>
          </cell>
          <cell r="AD1118" t="str">
            <v>#Calc</v>
          </cell>
          <cell r="AE1118" t="str">
            <v>#Calc</v>
          </cell>
          <cell r="AF1118" t="str">
            <v>#Calc</v>
          </cell>
          <cell r="AG1118" t="str">
            <v>#Calc</v>
          </cell>
        </row>
        <row r="1119">
          <cell r="A1119" t="str">
            <v>#Calc</v>
          </cell>
          <cell r="B1119" t="str">
            <v>#Calc</v>
          </cell>
          <cell r="C1119" t="str">
            <v>#Calc</v>
          </cell>
          <cell r="D1119" t="str">
            <v>#Calc</v>
          </cell>
          <cell r="E1119" t="str">
            <v>#Calc</v>
          </cell>
          <cell r="F1119" t="str">
            <v>#Calc</v>
          </cell>
          <cell r="G1119" t="str">
            <v>#Calc</v>
          </cell>
          <cell r="H1119" t="str">
            <v>#Calc</v>
          </cell>
          <cell r="J1119" t="str">
            <v>#Calc</v>
          </cell>
          <cell r="K1119" t="str">
            <v>#Calc</v>
          </cell>
          <cell r="L1119" t="str">
            <v>#Calc</v>
          </cell>
          <cell r="R1119" t="str">
            <v>#Calc</v>
          </cell>
          <cell r="S1119" t="str">
            <v>#Calc</v>
          </cell>
          <cell r="T1119" t="str">
            <v>#Calc</v>
          </cell>
          <cell r="U1119" t="str">
            <v>#Calc</v>
          </cell>
          <cell r="V1119" t="str">
            <v>#Calc</v>
          </cell>
          <cell r="W1119" t="str">
            <v>#Calc</v>
          </cell>
          <cell r="X1119" t="str">
            <v>#Calc</v>
          </cell>
          <cell r="Y1119" t="str">
            <v>#Calc</v>
          </cell>
          <cell r="Z1119" t="str">
            <v>#Calc</v>
          </cell>
          <cell r="AA1119" t="str">
            <v>#Calc</v>
          </cell>
          <cell r="AB1119" t="str">
            <v>#Calc</v>
          </cell>
          <cell r="AC1119" t="str">
            <v>#Calc</v>
          </cell>
          <cell r="AD1119" t="str">
            <v>#Calc</v>
          </cell>
          <cell r="AE1119" t="str">
            <v>#Calc</v>
          </cell>
          <cell r="AF1119" t="str">
            <v>#Calc</v>
          </cell>
          <cell r="AG1119" t="str">
            <v>#Calc</v>
          </cell>
        </row>
        <row r="1120">
          <cell r="A1120" t="str">
            <v>#Calc</v>
          </cell>
          <cell r="B1120" t="str">
            <v>#Calc</v>
          </cell>
          <cell r="C1120" t="str">
            <v>#Calc</v>
          </cell>
          <cell r="D1120" t="str">
            <v>#Calc</v>
          </cell>
          <cell r="E1120" t="str">
            <v>#Calc</v>
          </cell>
          <cell r="F1120" t="str">
            <v>#Calc</v>
          </cell>
          <cell r="G1120" t="str">
            <v>#Calc</v>
          </cell>
          <cell r="H1120" t="str">
            <v>#Calc</v>
          </cell>
          <cell r="J1120" t="str">
            <v>#Calc</v>
          </cell>
          <cell r="K1120" t="str">
            <v>#Calc</v>
          </cell>
          <cell r="L1120" t="str">
            <v>#Calc</v>
          </cell>
          <cell r="R1120" t="str">
            <v>#Calc</v>
          </cell>
          <cell r="S1120" t="str">
            <v>#Calc</v>
          </cell>
          <cell r="T1120" t="str">
            <v>#Calc</v>
          </cell>
          <cell r="U1120" t="str">
            <v>#Calc</v>
          </cell>
          <cell r="V1120" t="str">
            <v>#Calc</v>
          </cell>
          <cell r="W1120" t="str">
            <v>#Calc</v>
          </cell>
          <cell r="X1120" t="str">
            <v>#Calc</v>
          </cell>
          <cell r="Y1120" t="str">
            <v>#Calc</v>
          </cell>
          <cell r="Z1120" t="str">
            <v>#Calc</v>
          </cell>
          <cell r="AA1120" t="str">
            <v>#Calc</v>
          </cell>
          <cell r="AB1120" t="str">
            <v>#Calc</v>
          </cell>
          <cell r="AC1120" t="str">
            <v>#Calc</v>
          </cell>
          <cell r="AD1120" t="str">
            <v>#Calc</v>
          </cell>
          <cell r="AE1120" t="str">
            <v>#Calc</v>
          </cell>
          <cell r="AF1120" t="str">
            <v>#Calc</v>
          </cell>
          <cell r="AG1120" t="str">
            <v>#Calc</v>
          </cell>
        </row>
        <row r="1121">
          <cell r="A1121" t="str">
            <v>#Calc</v>
          </cell>
          <cell r="B1121" t="str">
            <v>#Calc</v>
          </cell>
          <cell r="C1121" t="str">
            <v>#Calc</v>
          </cell>
          <cell r="D1121" t="str">
            <v>#Calc</v>
          </cell>
          <cell r="E1121" t="str">
            <v>#Calc</v>
          </cell>
          <cell r="F1121" t="str">
            <v>#Calc</v>
          </cell>
          <cell r="G1121" t="str">
            <v>#Calc</v>
          </cell>
          <cell r="H1121" t="str">
            <v>#Calc</v>
          </cell>
          <cell r="J1121" t="str">
            <v>#Calc</v>
          </cell>
          <cell r="K1121" t="str">
            <v>#Calc</v>
          </cell>
          <cell r="L1121" t="str">
            <v>#Calc</v>
          </cell>
          <cell r="R1121" t="str">
            <v>#Calc</v>
          </cell>
          <cell r="S1121" t="str">
            <v>#Calc</v>
          </cell>
          <cell r="T1121" t="str">
            <v>#Calc</v>
          </cell>
          <cell r="U1121" t="str">
            <v>#Calc</v>
          </cell>
          <cell r="V1121" t="str">
            <v>#Calc</v>
          </cell>
          <cell r="W1121" t="str">
            <v>#Calc</v>
          </cell>
          <cell r="X1121" t="str">
            <v>#Calc</v>
          </cell>
          <cell r="Y1121" t="str">
            <v>#Calc</v>
          </cell>
          <cell r="Z1121" t="str">
            <v>#Calc</v>
          </cell>
          <cell r="AA1121" t="str">
            <v>#Calc</v>
          </cell>
          <cell r="AB1121" t="str">
            <v>#Calc</v>
          </cell>
          <cell r="AC1121" t="str">
            <v>#Calc</v>
          </cell>
          <cell r="AD1121" t="str">
            <v>#Calc</v>
          </cell>
          <cell r="AE1121" t="str">
            <v>#Calc</v>
          </cell>
          <cell r="AF1121" t="str">
            <v>#Calc</v>
          </cell>
          <cell r="AG1121" t="str">
            <v>#Calc</v>
          </cell>
        </row>
        <row r="1122">
          <cell r="A1122" t="str">
            <v>#Calc</v>
          </cell>
          <cell r="B1122" t="str">
            <v>#Calc</v>
          </cell>
          <cell r="C1122" t="str">
            <v>#Calc</v>
          </cell>
          <cell r="D1122" t="str">
            <v>#Calc</v>
          </cell>
          <cell r="E1122" t="str">
            <v>#Calc</v>
          </cell>
          <cell r="F1122" t="str">
            <v>#Calc</v>
          </cell>
          <cell r="G1122" t="str">
            <v>#Calc</v>
          </cell>
          <cell r="H1122" t="str">
            <v>#Calc</v>
          </cell>
          <cell r="J1122" t="str">
            <v>#Calc</v>
          </cell>
          <cell r="K1122" t="str">
            <v>#Calc</v>
          </cell>
          <cell r="L1122" t="str">
            <v>#Calc</v>
          </cell>
          <cell r="R1122" t="str">
            <v>#Calc</v>
          </cell>
          <cell r="S1122" t="str">
            <v>#Calc</v>
          </cell>
          <cell r="T1122" t="str">
            <v>#Calc</v>
          </cell>
          <cell r="U1122" t="str">
            <v>#Calc</v>
          </cell>
          <cell r="V1122" t="str">
            <v>#Calc</v>
          </cell>
          <cell r="W1122" t="str">
            <v>#Calc</v>
          </cell>
          <cell r="X1122" t="str">
            <v>#Calc</v>
          </cell>
          <cell r="Y1122" t="str">
            <v>#Calc</v>
          </cell>
          <cell r="Z1122" t="str">
            <v>#Calc</v>
          </cell>
          <cell r="AA1122" t="str">
            <v>#Calc</v>
          </cell>
          <cell r="AB1122" t="str">
            <v>#Calc</v>
          </cell>
          <cell r="AC1122" t="str">
            <v>#Calc</v>
          </cell>
          <cell r="AD1122" t="str">
            <v>#Calc</v>
          </cell>
          <cell r="AE1122" t="str">
            <v>#Calc</v>
          </cell>
          <cell r="AF1122" t="str">
            <v>#Calc</v>
          </cell>
          <cell r="AG1122" t="str">
            <v>#Calc</v>
          </cell>
        </row>
        <row r="1123">
          <cell r="A1123" t="str">
            <v>#Calc</v>
          </cell>
          <cell r="B1123" t="str">
            <v>#Calc</v>
          </cell>
          <cell r="C1123" t="str">
            <v>#Calc</v>
          </cell>
          <cell r="D1123" t="str">
            <v>#Calc</v>
          </cell>
          <cell r="E1123" t="str">
            <v>#Calc</v>
          </cell>
          <cell r="F1123" t="str">
            <v>#Calc</v>
          </cell>
          <cell r="G1123" t="str">
            <v>#Calc</v>
          </cell>
          <cell r="H1123" t="str">
            <v>#Calc</v>
          </cell>
          <cell r="J1123" t="str">
            <v>#Calc</v>
          </cell>
          <cell r="K1123" t="str">
            <v>#Calc</v>
          </cell>
          <cell r="L1123" t="str">
            <v>#Calc</v>
          </cell>
          <cell r="R1123" t="str">
            <v>#Calc</v>
          </cell>
          <cell r="S1123" t="str">
            <v>#Calc</v>
          </cell>
          <cell r="T1123" t="str">
            <v>#Calc</v>
          </cell>
          <cell r="U1123" t="str">
            <v>#Calc</v>
          </cell>
          <cell r="V1123" t="str">
            <v>#Calc</v>
          </cell>
          <cell r="W1123" t="str">
            <v>#Calc</v>
          </cell>
          <cell r="X1123" t="str">
            <v>#Calc</v>
          </cell>
          <cell r="Y1123" t="str">
            <v>#Calc</v>
          </cell>
          <cell r="Z1123" t="str">
            <v>#Calc</v>
          </cell>
          <cell r="AA1123" t="str">
            <v>#Calc</v>
          </cell>
          <cell r="AB1123" t="str">
            <v>#Calc</v>
          </cell>
          <cell r="AC1123" t="str">
            <v>#Calc</v>
          </cell>
          <cell r="AD1123" t="str">
            <v>#Calc</v>
          </cell>
          <cell r="AE1123" t="str">
            <v>#Calc</v>
          </cell>
          <cell r="AF1123" t="str">
            <v>#Calc</v>
          </cell>
          <cell r="AG1123" t="str">
            <v>#Calc</v>
          </cell>
        </row>
        <row r="1124">
          <cell r="A1124" t="str">
            <v>#Calc</v>
          </cell>
          <cell r="B1124" t="str">
            <v>#Calc</v>
          </cell>
          <cell r="C1124" t="str">
            <v>#Calc</v>
          </cell>
          <cell r="D1124" t="str">
            <v>#Calc</v>
          </cell>
          <cell r="E1124" t="str">
            <v>#Calc</v>
          </cell>
          <cell r="F1124" t="str">
            <v>#Calc</v>
          </cell>
          <cell r="G1124" t="str">
            <v>#Calc</v>
          </cell>
          <cell r="H1124" t="str">
            <v>#Calc</v>
          </cell>
          <cell r="J1124" t="str">
            <v>#Calc</v>
          </cell>
          <cell r="K1124" t="str">
            <v>#Calc</v>
          </cell>
          <cell r="L1124" t="str">
            <v>#Calc</v>
          </cell>
          <cell r="R1124" t="str">
            <v>#Calc</v>
          </cell>
          <cell r="S1124" t="str">
            <v>#Calc</v>
          </cell>
          <cell r="T1124" t="str">
            <v>#Calc</v>
          </cell>
          <cell r="U1124" t="str">
            <v>#Calc</v>
          </cell>
          <cell r="V1124" t="str">
            <v>#Calc</v>
          </cell>
          <cell r="W1124" t="str">
            <v>#Calc</v>
          </cell>
          <cell r="X1124" t="str">
            <v>#Calc</v>
          </cell>
          <cell r="Y1124" t="str">
            <v>#Calc</v>
          </cell>
          <cell r="Z1124" t="str">
            <v>#Calc</v>
          </cell>
          <cell r="AA1124" t="str">
            <v>#Calc</v>
          </cell>
          <cell r="AB1124" t="str">
            <v>#Calc</v>
          </cell>
          <cell r="AC1124" t="str">
            <v>#Calc</v>
          </cell>
          <cell r="AD1124" t="str">
            <v>#Calc</v>
          </cell>
          <cell r="AE1124" t="str">
            <v>#Calc</v>
          </cell>
          <cell r="AF1124" t="str">
            <v>#Calc</v>
          </cell>
          <cell r="AG1124" t="str">
            <v>#Calc</v>
          </cell>
        </row>
        <row r="1125">
          <cell r="A1125" t="str">
            <v>#Calc</v>
          </cell>
          <cell r="B1125" t="str">
            <v>#Calc</v>
          </cell>
          <cell r="C1125" t="str">
            <v>#Calc</v>
          </cell>
          <cell r="D1125" t="str">
            <v>#Calc</v>
          </cell>
          <cell r="E1125" t="str">
            <v>#Calc</v>
          </cell>
          <cell r="F1125" t="str">
            <v>#Calc</v>
          </cell>
          <cell r="G1125" t="str">
            <v>#Calc</v>
          </cell>
          <cell r="H1125" t="str">
            <v>#Calc</v>
          </cell>
          <cell r="J1125" t="str">
            <v>#Calc</v>
          </cell>
          <cell r="K1125" t="str">
            <v>#Calc</v>
          </cell>
          <cell r="L1125" t="str">
            <v>#Calc</v>
          </cell>
          <cell r="R1125" t="str">
            <v>#Calc</v>
          </cell>
          <cell r="S1125" t="str">
            <v>#Calc</v>
          </cell>
          <cell r="T1125" t="str">
            <v>#Calc</v>
          </cell>
          <cell r="U1125" t="str">
            <v>#Calc</v>
          </cell>
          <cell r="V1125" t="str">
            <v>#Calc</v>
          </cell>
          <cell r="W1125" t="str">
            <v>#Calc</v>
          </cell>
          <cell r="X1125" t="str">
            <v>#Calc</v>
          </cell>
          <cell r="Y1125" t="str">
            <v>#Calc</v>
          </cell>
          <cell r="Z1125" t="str">
            <v>#Calc</v>
          </cell>
          <cell r="AA1125" t="str">
            <v>#Calc</v>
          </cell>
          <cell r="AB1125" t="str">
            <v>#Calc</v>
          </cell>
          <cell r="AC1125" t="str">
            <v>#Calc</v>
          </cell>
          <cell r="AD1125" t="str">
            <v>#Calc</v>
          </cell>
          <cell r="AE1125" t="str">
            <v>#Calc</v>
          </cell>
          <cell r="AF1125" t="str">
            <v>#Calc</v>
          </cell>
          <cell r="AG1125" t="str">
            <v>#Calc</v>
          </cell>
        </row>
        <row r="1126">
          <cell r="A1126" t="str">
            <v>#Calc</v>
          </cell>
          <cell r="B1126" t="str">
            <v>#Calc</v>
          </cell>
          <cell r="C1126" t="str">
            <v>#Calc</v>
          </cell>
          <cell r="D1126" t="str">
            <v>#Calc</v>
          </cell>
          <cell r="E1126" t="str">
            <v>#Calc</v>
          </cell>
          <cell r="F1126" t="str">
            <v>#Calc</v>
          </cell>
          <cell r="G1126" t="str">
            <v>#Calc</v>
          </cell>
          <cell r="H1126" t="str">
            <v>#Calc</v>
          </cell>
          <cell r="J1126" t="str">
            <v>#Calc</v>
          </cell>
          <cell r="K1126" t="str">
            <v>#Calc</v>
          </cell>
          <cell r="L1126" t="str">
            <v>#Calc</v>
          </cell>
          <cell r="R1126" t="str">
            <v>#Calc</v>
          </cell>
          <cell r="S1126" t="str">
            <v>#Calc</v>
          </cell>
          <cell r="T1126" t="str">
            <v>#Calc</v>
          </cell>
          <cell r="U1126" t="str">
            <v>#Calc</v>
          </cell>
          <cell r="V1126" t="str">
            <v>#Calc</v>
          </cell>
          <cell r="W1126" t="str">
            <v>#Calc</v>
          </cell>
          <cell r="X1126" t="str">
            <v>#Calc</v>
          </cell>
          <cell r="Y1126" t="str">
            <v>#Calc</v>
          </cell>
          <cell r="Z1126" t="str">
            <v>#Calc</v>
          </cell>
          <cell r="AA1126" t="str">
            <v>#Calc</v>
          </cell>
          <cell r="AB1126" t="str">
            <v>#Calc</v>
          </cell>
          <cell r="AC1126" t="str">
            <v>#Calc</v>
          </cell>
          <cell r="AD1126" t="str">
            <v>#Calc</v>
          </cell>
          <cell r="AE1126" t="str">
            <v>#Calc</v>
          </cell>
          <cell r="AF1126" t="str">
            <v>#Calc</v>
          </cell>
          <cell r="AG1126" t="str">
            <v>#Calc</v>
          </cell>
        </row>
        <row r="1127">
          <cell r="A1127" t="str">
            <v>#Calc</v>
          </cell>
          <cell r="B1127" t="str">
            <v>#Calc</v>
          </cell>
          <cell r="C1127" t="str">
            <v>#Calc</v>
          </cell>
          <cell r="D1127" t="str">
            <v>#Calc</v>
          </cell>
          <cell r="E1127" t="str">
            <v>#Calc</v>
          </cell>
          <cell r="F1127" t="str">
            <v>#Calc</v>
          </cell>
          <cell r="G1127" t="str">
            <v>#Calc</v>
          </cell>
          <cell r="H1127" t="str">
            <v>#Calc</v>
          </cell>
          <cell r="J1127" t="str">
            <v>#Calc</v>
          </cell>
          <cell r="K1127" t="str">
            <v>#Calc</v>
          </cell>
          <cell r="L1127" t="str">
            <v>#Calc</v>
          </cell>
          <cell r="R1127" t="str">
            <v>#Calc</v>
          </cell>
          <cell r="S1127" t="str">
            <v>#Calc</v>
          </cell>
          <cell r="T1127" t="str">
            <v>#Calc</v>
          </cell>
          <cell r="U1127" t="str">
            <v>#Calc</v>
          </cell>
          <cell r="V1127" t="str">
            <v>#Calc</v>
          </cell>
          <cell r="W1127" t="str">
            <v>#Calc</v>
          </cell>
          <cell r="X1127" t="str">
            <v>#Calc</v>
          </cell>
          <cell r="Y1127" t="str">
            <v>#Calc</v>
          </cell>
          <cell r="Z1127" t="str">
            <v>#Calc</v>
          </cell>
          <cell r="AA1127" t="str">
            <v>#Calc</v>
          </cell>
          <cell r="AB1127" t="str">
            <v>#Calc</v>
          </cell>
          <cell r="AC1127" t="str">
            <v>#Calc</v>
          </cell>
          <cell r="AD1127" t="str">
            <v>#Calc</v>
          </cell>
          <cell r="AE1127" t="str">
            <v>#Calc</v>
          </cell>
          <cell r="AF1127" t="str">
            <v>#Calc</v>
          </cell>
          <cell r="AG1127" t="str">
            <v>#Calc</v>
          </cell>
        </row>
        <row r="1128">
          <cell r="A1128" t="str">
            <v>#Calc</v>
          </cell>
          <cell r="B1128" t="str">
            <v>#Calc</v>
          </cell>
          <cell r="C1128" t="str">
            <v>#Calc</v>
          </cell>
          <cell r="D1128" t="str">
            <v>#Calc</v>
          </cell>
          <cell r="E1128" t="str">
            <v>#Calc</v>
          </cell>
          <cell r="F1128" t="str">
            <v>#Calc</v>
          </cell>
          <cell r="G1128" t="str">
            <v>#Calc</v>
          </cell>
          <cell r="H1128" t="str">
            <v>#Calc</v>
          </cell>
          <cell r="J1128" t="str">
            <v>#Calc</v>
          </cell>
          <cell r="K1128" t="str">
            <v>#Calc</v>
          </cell>
          <cell r="L1128" t="str">
            <v>#Calc</v>
          </cell>
          <cell r="R1128" t="str">
            <v>#Calc</v>
          </cell>
          <cell r="S1128" t="str">
            <v>#Calc</v>
          </cell>
          <cell r="T1128" t="str">
            <v>#Calc</v>
          </cell>
          <cell r="U1128" t="str">
            <v>#Calc</v>
          </cell>
          <cell r="V1128" t="str">
            <v>#Calc</v>
          </cell>
          <cell r="W1128" t="str">
            <v>#Calc</v>
          </cell>
          <cell r="X1128" t="str">
            <v>#Calc</v>
          </cell>
          <cell r="Y1128" t="str">
            <v>#Calc</v>
          </cell>
          <cell r="Z1128" t="str">
            <v>#Calc</v>
          </cell>
          <cell r="AA1128" t="str">
            <v>#Calc</v>
          </cell>
          <cell r="AB1128" t="str">
            <v>#Calc</v>
          </cell>
          <cell r="AC1128" t="str">
            <v>#Calc</v>
          </cell>
          <cell r="AD1128" t="str">
            <v>#Calc</v>
          </cell>
          <cell r="AE1128" t="str">
            <v>#Calc</v>
          </cell>
          <cell r="AF1128" t="str">
            <v>#Calc</v>
          </cell>
          <cell r="AG1128" t="str">
            <v>#Calc</v>
          </cell>
        </row>
        <row r="1129">
          <cell r="A1129" t="str">
            <v>#Calc</v>
          </cell>
          <cell r="B1129" t="str">
            <v>#Calc</v>
          </cell>
          <cell r="C1129" t="str">
            <v>#Calc</v>
          </cell>
          <cell r="D1129" t="str">
            <v>#Calc</v>
          </cell>
          <cell r="E1129" t="str">
            <v>#Calc</v>
          </cell>
          <cell r="F1129" t="str">
            <v>#Calc</v>
          </cell>
          <cell r="G1129" t="str">
            <v>#Calc</v>
          </cell>
          <cell r="H1129" t="str">
            <v>#Calc</v>
          </cell>
          <cell r="J1129" t="str">
            <v>#Calc</v>
          </cell>
          <cell r="K1129" t="str">
            <v>#Calc</v>
          </cell>
          <cell r="L1129" t="str">
            <v>#Calc</v>
          </cell>
          <cell r="R1129" t="str">
            <v>#Calc</v>
          </cell>
          <cell r="S1129" t="str">
            <v>#Calc</v>
          </cell>
          <cell r="T1129" t="str">
            <v>#Calc</v>
          </cell>
          <cell r="U1129" t="str">
            <v>#Calc</v>
          </cell>
          <cell r="V1129" t="str">
            <v>#Calc</v>
          </cell>
          <cell r="W1129" t="str">
            <v>#Calc</v>
          </cell>
          <cell r="X1129" t="str">
            <v>#Calc</v>
          </cell>
          <cell r="Y1129" t="str">
            <v>#Calc</v>
          </cell>
          <cell r="Z1129" t="str">
            <v>#Calc</v>
          </cell>
          <cell r="AA1129" t="str">
            <v>#Calc</v>
          </cell>
          <cell r="AB1129" t="str">
            <v>#Calc</v>
          </cell>
          <cell r="AC1129" t="str">
            <v>#Calc</v>
          </cell>
          <cell r="AD1129" t="str">
            <v>#Calc</v>
          </cell>
          <cell r="AE1129" t="str">
            <v>#Calc</v>
          </cell>
          <cell r="AF1129" t="str">
            <v>#Calc</v>
          </cell>
          <cell r="AG1129" t="str">
            <v>#Calc</v>
          </cell>
        </row>
        <row r="1130">
          <cell r="A1130" t="str">
            <v>#Calc</v>
          </cell>
          <cell r="B1130" t="str">
            <v>#Calc</v>
          </cell>
          <cell r="C1130" t="str">
            <v>#Calc</v>
          </cell>
          <cell r="D1130" t="str">
            <v>#Calc</v>
          </cell>
          <cell r="E1130" t="str">
            <v>#Calc</v>
          </cell>
          <cell r="F1130" t="str">
            <v>#Calc</v>
          </cell>
          <cell r="G1130" t="str">
            <v>#Calc</v>
          </cell>
          <cell r="H1130" t="str">
            <v>#Calc</v>
          </cell>
          <cell r="J1130" t="str">
            <v>#Calc</v>
          </cell>
          <cell r="K1130" t="str">
            <v>#Calc</v>
          </cell>
          <cell r="L1130" t="str">
            <v>#Calc</v>
          </cell>
          <cell r="R1130" t="str">
            <v>#Calc</v>
          </cell>
          <cell r="S1130" t="str">
            <v>#Calc</v>
          </cell>
          <cell r="T1130" t="str">
            <v>#Calc</v>
          </cell>
          <cell r="U1130" t="str">
            <v>#Calc</v>
          </cell>
          <cell r="V1130" t="str">
            <v>#Calc</v>
          </cell>
          <cell r="W1130" t="str">
            <v>#Calc</v>
          </cell>
          <cell r="X1130" t="str">
            <v>#Calc</v>
          </cell>
          <cell r="Y1130" t="str">
            <v>#Calc</v>
          </cell>
          <cell r="Z1130" t="str">
            <v>#Calc</v>
          </cell>
          <cell r="AA1130" t="str">
            <v>#Calc</v>
          </cell>
          <cell r="AB1130" t="str">
            <v>#Calc</v>
          </cell>
          <cell r="AC1130" t="str">
            <v>#Calc</v>
          </cell>
          <cell r="AD1130" t="str">
            <v>#Calc</v>
          </cell>
          <cell r="AE1130" t="str">
            <v>#Calc</v>
          </cell>
          <cell r="AF1130" t="str">
            <v>#Calc</v>
          </cell>
          <cell r="AG1130" t="str">
            <v>#Calc</v>
          </cell>
        </row>
        <row r="1131">
          <cell r="A1131" t="str">
            <v>#Calc</v>
          </cell>
          <cell r="B1131" t="str">
            <v>#Calc</v>
          </cell>
          <cell r="C1131" t="str">
            <v>#Calc</v>
          </cell>
          <cell r="D1131" t="str">
            <v>#Calc</v>
          </cell>
          <cell r="E1131" t="str">
            <v>#Calc</v>
          </cell>
          <cell r="F1131" t="str">
            <v>#Calc</v>
          </cell>
          <cell r="G1131" t="str">
            <v>#Calc</v>
          </cell>
          <cell r="H1131" t="str">
            <v>#Calc</v>
          </cell>
          <cell r="J1131" t="str">
            <v>#Calc</v>
          </cell>
          <cell r="K1131" t="str">
            <v>#Calc</v>
          </cell>
          <cell r="L1131" t="str">
            <v>#Calc</v>
          </cell>
          <cell r="R1131" t="str">
            <v>#Calc</v>
          </cell>
          <cell r="S1131" t="str">
            <v>#Calc</v>
          </cell>
          <cell r="T1131" t="str">
            <v>#Calc</v>
          </cell>
          <cell r="U1131" t="str">
            <v>#Calc</v>
          </cell>
          <cell r="V1131" t="str">
            <v>#Calc</v>
          </cell>
          <cell r="W1131" t="str">
            <v>#Calc</v>
          </cell>
          <cell r="X1131" t="str">
            <v>#Calc</v>
          </cell>
          <cell r="Y1131" t="str">
            <v>#Calc</v>
          </cell>
          <cell r="Z1131" t="str">
            <v>#Calc</v>
          </cell>
          <cell r="AA1131" t="str">
            <v>#Calc</v>
          </cell>
          <cell r="AB1131" t="str">
            <v>#Calc</v>
          </cell>
          <cell r="AC1131" t="str">
            <v>#Calc</v>
          </cell>
          <cell r="AD1131" t="str">
            <v>#Calc</v>
          </cell>
          <cell r="AE1131" t="str">
            <v>#Calc</v>
          </cell>
          <cell r="AF1131" t="str">
            <v>#Calc</v>
          </cell>
          <cell r="AG1131" t="str">
            <v>#Calc</v>
          </cell>
        </row>
        <row r="1132">
          <cell r="A1132" t="str">
            <v>#Calc</v>
          </cell>
          <cell r="B1132" t="str">
            <v>#Calc</v>
          </cell>
          <cell r="C1132" t="str">
            <v>#Calc</v>
          </cell>
          <cell r="D1132" t="str">
            <v>#Calc</v>
          </cell>
          <cell r="E1132" t="str">
            <v>#Calc</v>
          </cell>
          <cell r="F1132" t="str">
            <v>#Calc</v>
          </cell>
          <cell r="G1132" t="str">
            <v>#Calc</v>
          </cell>
          <cell r="H1132" t="str">
            <v>#Calc</v>
          </cell>
          <cell r="J1132" t="str">
            <v>#Calc</v>
          </cell>
          <cell r="K1132" t="str">
            <v>#Calc</v>
          </cell>
          <cell r="L1132" t="str">
            <v>#Calc</v>
          </cell>
          <cell r="R1132" t="str">
            <v>#Calc</v>
          </cell>
          <cell r="S1132" t="str">
            <v>#Calc</v>
          </cell>
          <cell r="T1132" t="str">
            <v>#Calc</v>
          </cell>
          <cell r="U1132" t="str">
            <v>#Calc</v>
          </cell>
          <cell r="V1132" t="str">
            <v>#Calc</v>
          </cell>
          <cell r="W1132" t="str">
            <v>#Calc</v>
          </cell>
          <cell r="X1132" t="str">
            <v>#Calc</v>
          </cell>
          <cell r="Y1132" t="str">
            <v>#Calc</v>
          </cell>
          <cell r="Z1132" t="str">
            <v>#Calc</v>
          </cell>
          <cell r="AA1132" t="str">
            <v>#Calc</v>
          </cell>
          <cell r="AB1132" t="str">
            <v>#Calc</v>
          </cell>
          <cell r="AC1132" t="str">
            <v>#Calc</v>
          </cell>
          <cell r="AD1132" t="str">
            <v>#Calc</v>
          </cell>
          <cell r="AE1132" t="str">
            <v>#Calc</v>
          </cell>
          <cell r="AF1132" t="str">
            <v>#Calc</v>
          </cell>
          <cell r="AG1132" t="str">
            <v>#Calc</v>
          </cell>
        </row>
        <row r="1133">
          <cell r="A1133" t="str">
            <v>#Calc</v>
          </cell>
          <cell r="B1133" t="str">
            <v>#Calc</v>
          </cell>
          <cell r="C1133" t="str">
            <v>#Calc</v>
          </cell>
          <cell r="D1133" t="str">
            <v>#Calc</v>
          </cell>
          <cell r="E1133" t="str">
            <v>#Calc</v>
          </cell>
          <cell r="F1133" t="str">
            <v>#Calc</v>
          </cell>
          <cell r="G1133" t="str">
            <v>#Calc</v>
          </cell>
          <cell r="H1133" t="str">
            <v>#Calc</v>
          </cell>
          <cell r="J1133" t="str">
            <v>#Calc</v>
          </cell>
          <cell r="K1133" t="str">
            <v>#Calc</v>
          </cell>
          <cell r="L1133" t="str">
            <v>#Calc</v>
          </cell>
          <cell r="R1133" t="str">
            <v>#Calc</v>
          </cell>
          <cell r="S1133" t="str">
            <v>#Calc</v>
          </cell>
          <cell r="T1133" t="str">
            <v>#Calc</v>
          </cell>
          <cell r="U1133" t="str">
            <v>#Calc</v>
          </cell>
          <cell r="V1133" t="str">
            <v>#Calc</v>
          </cell>
          <cell r="W1133" t="str">
            <v>#Calc</v>
          </cell>
          <cell r="X1133" t="str">
            <v>#Calc</v>
          </cell>
          <cell r="Y1133" t="str">
            <v>#Calc</v>
          </cell>
          <cell r="Z1133" t="str">
            <v>#Calc</v>
          </cell>
          <cell r="AA1133" t="str">
            <v>#Calc</v>
          </cell>
          <cell r="AB1133" t="str">
            <v>#Calc</v>
          </cell>
          <cell r="AC1133" t="str">
            <v>#Calc</v>
          </cell>
          <cell r="AD1133" t="str">
            <v>#Calc</v>
          </cell>
          <cell r="AE1133" t="str">
            <v>#Calc</v>
          </cell>
          <cell r="AF1133" t="str">
            <v>#Calc</v>
          </cell>
          <cell r="AG1133" t="str">
            <v>#Calc</v>
          </cell>
        </row>
        <row r="1134">
          <cell r="A1134" t="str">
            <v>#Calc</v>
          </cell>
          <cell r="B1134" t="str">
            <v>#Calc</v>
          </cell>
          <cell r="C1134" t="str">
            <v>#Calc</v>
          </cell>
          <cell r="D1134" t="str">
            <v>#Calc</v>
          </cell>
          <cell r="E1134" t="str">
            <v>#Calc</v>
          </cell>
          <cell r="F1134" t="str">
            <v>#Calc</v>
          </cell>
          <cell r="G1134" t="str">
            <v>#Calc</v>
          </cell>
          <cell r="H1134" t="str">
            <v>#Calc</v>
          </cell>
          <cell r="J1134" t="str">
            <v>#Calc</v>
          </cell>
          <cell r="K1134" t="str">
            <v>#Calc</v>
          </cell>
          <cell r="L1134" t="str">
            <v>#Calc</v>
          </cell>
          <cell r="R1134" t="str">
            <v>#Calc</v>
          </cell>
          <cell r="S1134" t="str">
            <v>#Calc</v>
          </cell>
          <cell r="T1134" t="str">
            <v>#Calc</v>
          </cell>
          <cell r="U1134" t="str">
            <v>#Calc</v>
          </cell>
          <cell r="V1134" t="str">
            <v>#Calc</v>
          </cell>
          <cell r="W1134" t="str">
            <v>#Calc</v>
          </cell>
          <cell r="X1134" t="str">
            <v>#Calc</v>
          </cell>
          <cell r="Y1134" t="str">
            <v>#Calc</v>
          </cell>
          <cell r="Z1134" t="str">
            <v>#Calc</v>
          </cell>
          <cell r="AA1134" t="str">
            <v>#Calc</v>
          </cell>
          <cell r="AB1134" t="str">
            <v>#Calc</v>
          </cell>
          <cell r="AC1134" t="str">
            <v>#Calc</v>
          </cell>
          <cell r="AD1134" t="str">
            <v>#Calc</v>
          </cell>
          <cell r="AE1134" t="str">
            <v>#Calc</v>
          </cell>
          <cell r="AF1134" t="str">
            <v>#Calc</v>
          </cell>
          <cell r="AG1134" t="str">
            <v>#Calc</v>
          </cell>
        </row>
        <row r="1135">
          <cell r="A1135" t="str">
            <v>#Calc</v>
          </cell>
          <cell r="B1135" t="str">
            <v>#Calc</v>
          </cell>
          <cell r="C1135" t="str">
            <v>#Calc</v>
          </cell>
          <cell r="D1135" t="str">
            <v>#Calc</v>
          </cell>
          <cell r="E1135" t="str">
            <v>#Calc</v>
          </cell>
          <cell r="F1135" t="str">
            <v>#Calc</v>
          </cell>
          <cell r="G1135" t="str">
            <v>#Calc</v>
          </cell>
          <cell r="H1135" t="str">
            <v>#Calc</v>
          </cell>
          <cell r="J1135" t="str">
            <v>#Calc</v>
          </cell>
          <cell r="K1135" t="str">
            <v>#Calc</v>
          </cell>
          <cell r="L1135" t="str">
            <v>#Calc</v>
          </cell>
          <cell r="R1135" t="str">
            <v>#Calc</v>
          </cell>
          <cell r="S1135" t="str">
            <v>#Calc</v>
          </cell>
          <cell r="T1135" t="str">
            <v>#Calc</v>
          </cell>
          <cell r="U1135" t="str">
            <v>#Calc</v>
          </cell>
          <cell r="V1135" t="str">
            <v>#Calc</v>
          </cell>
          <cell r="W1135" t="str">
            <v>#Calc</v>
          </cell>
          <cell r="X1135" t="str">
            <v>#Calc</v>
          </cell>
          <cell r="Y1135" t="str">
            <v>#Calc</v>
          </cell>
          <cell r="Z1135" t="str">
            <v>#Calc</v>
          </cell>
          <cell r="AA1135" t="str">
            <v>#Calc</v>
          </cell>
          <cell r="AB1135" t="str">
            <v>#Calc</v>
          </cell>
          <cell r="AC1135" t="str">
            <v>#Calc</v>
          </cell>
          <cell r="AD1135" t="str">
            <v>#Calc</v>
          </cell>
          <cell r="AE1135" t="str">
            <v>#Calc</v>
          </cell>
          <cell r="AF1135" t="str">
            <v>#Calc</v>
          </cell>
          <cell r="AG1135" t="str">
            <v>#Calc</v>
          </cell>
        </row>
        <row r="1136">
          <cell r="A1136" t="str">
            <v>#Calc</v>
          </cell>
          <cell r="B1136" t="str">
            <v>#Calc</v>
          </cell>
          <cell r="C1136" t="str">
            <v>#Calc</v>
          </cell>
          <cell r="D1136" t="str">
            <v>#Calc</v>
          </cell>
          <cell r="E1136" t="str">
            <v>#Calc</v>
          </cell>
          <cell r="F1136" t="str">
            <v>#Calc</v>
          </cell>
          <cell r="G1136" t="str">
            <v>#Calc</v>
          </cell>
          <cell r="H1136" t="str">
            <v>#Calc</v>
          </cell>
          <cell r="J1136" t="str">
            <v>#Calc</v>
          </cell>
          <cell r="K1136" t="str">
            <v>#Calc</v>
          </cell>
          <cell r="L1136" t="str">
            <v>#Calc</v>
          </cell>
          <cell r="R1136" t="str">
            <v>#Calc</v>
          </cell>
          <cell r="S1136" t="str">
            <v>#Calc</v>
          </cell>
          <cell r="T1136" t="str">
            <v>#Calc</v>
          </cell>
          <cell r="U1136" t="str">
            <v>#Calc</v>
          </cell>
          <cell r="V1136" t="str">
            <v>#Calc</v>
          </cell>
          <cell r="W1136" t="str">
            <v>#Calc</v>
          </cell>
          <cell r="X1136" t="str">
            <v>#Calc</v>
          </cell>
          <cell r="Y1136" t="str">
            <v>#Calc</v>
          </cell>
          <cell r="Z1136" t="str">
            <v>#Calc</v>
          </cell>
          <cell r="AA1136" t="str">
            <v>#Calc</v>
          </cell>
          <cell r="AB1136" t="str">
            <v>#Calc</v>
          </cell>
          <cell r="AC1136" t="str">
            <v>#Calc</v>
          </cell>
          <cell r="AD1136" t="str">
            <v>#Calc</v>
          </cell>
          <cell r="AE1136" t="str">
            <v>#Calc</v>
          </cell>
          <cell r="AF1136" t="str">
            <v>#Calc</v>
          </cell>
          <cell r="AG1136" t="str">
            <v>#Calc</v>
          </cell>
        </row>
        <row r="1137">
          <cell r="A1137" t="str">
            <v>#Calc</v>
          </cell>
          <cell r="B1137" t="str">
            <v>#Calc</v>
          </cell>
          <cell r="C1137" t="str">
            <v>#Calc</v>
          </cell>
          <cell r="D1137" t="str">
            <v>#Calc</v>
          </cell>
          <cell r="E1137" t="str">
            <v>#Calc</v>
          </cell>
          <cell r="F1137" t="str">
            <v>#Calc</v>
          </cell>
          <cell r="G1137" t="str">
            <v>#Calc</v>
          </cell>
          <cell r="H1137" t="str">
            <v>#Calc</v>
          </cell>
          <cell r="J1137" t="str">
            <v>#Calc</v>
          </cell>
          <cell r="K1137" t="str">
            <v>#Calc</v>
          </cell>
          <cell r="L1137" t="str">
            <v>#Calc</v>
          </cell>
          <cell r="R1137" t="str">
            <v>#Calc</v>
          </cell>
          <cell r="S1137" t="str">
            <v>#Calc</v>
          </cell>
          <cell r="T1137" t="str">
            <v>#Calc</v>
          </cell>
          <cell r="U1137" t="str">
            <v>#Calc</v>
          </cell>
          <cell r="V1137" t="str">
            <v>#Calc</v>
          </cell>
          <cell r="W1137" t="str">
            <v>#Calc</v>
          </cell>
          <cell r="X1137" t="str">
            <v>#Calc</v>
          </cell>
          <cell r="Y1137" t="str">
            <v>#Calc</v>
          </cell>
          <cell r="Z1137" t="str">
            <v>#Calc</v>
          </cell>
          <cell r="AA1137" t="str">
            <v>#Calc</v>
          </cell>
          <cell r="AB1137" t="str">
            <v>#Calc</v>
          </cell>
          <cell r="AC1137" t="str">
            <v>#Calc</v>
          </cell>
          <cell r="AD1137" t="str">
            <v>#Calc</v>
          </cell>
          <cell r="AE1137" t="str">
            <v>#Calc</v>
          </cell>
          <cell r="AF1137" t="str">
            <v>#Calc</v>
          </cell>
          <cell r="AG1137" t="str">
            <v>#Calc</v>
          </cell>
        </row>
        <row r="1138">
          <cell r="A1138" t="str">
            <v>#Calc</v>
          </cell>
          <cell r="B1138" t="str">
            <v>#Calc</v>
          </cell>
          <cell r="C1138" t="str">
            <v>#Calc</v>
          </cell>
          <cell r="D1138" t="str">
            <v>#Calc</v>
          </cell>
          <cell r="E1138" t="str">
            <v>#Calc</v>
          </cell>
          <cell r="F1138" t="str">
            <v>#Calc</v>
          </cell>
          <cell r="G1138" t="str">
            <v>#Calc</v>
          </cell>
          <cell r="H1138" t="str">
            <v>#Calc</v>
          </cell>
          <cell r="J1138" t="str">
            <v>#Calc</v>
          </cell>
          <cell r="K1138" t="str">
            <v>#Calc</v>
          </cell>
          <cell r="L1138" t="str">
            <v>#Calc</v>
          </cell>
          <cell r="R1138" t="str">
            <v>#Calc</v>
          </cell>
          <cell r="S1138" t="str">
            <v>#Calc</v>
          </cell>
          <cell r="T1138" t="str">
            <v>#Calc</v>
          </cell>
          <cell r="U1138" t="str">
            <v>#Calc</v>
          </cell>
          <cell r="V1138" t="str">
            <v>#Calc</v>
          </cell>
          <cell r="W1138" t="str">
            <v>#Calc</v>
          </cell>
          <cell r="X1138" t="str">
            <v>#Calc</v>
          </cell>
          <cell r="Y1138" t="str">
            <v>#Calc</v>
          </cell>
          <cell r="Z1138" t="str">
            <v>#Calc</v>
          </cell>
          <cell r="AA1138" t="str">
            <v>#Calc</v>
          </cell>
          <cell r="AB1138" t="str">
            <v>#Calc</v>
          </cell>
          <cell r="AC1138" t="str">
            <v>#Calc</v>
          </cell>
          <cell r="AD1138" t="str">
            <v>#Calc</v>
          </cell>
          <cell r="AE1138" t="str">
            <v>#Calc</v>
          </cell>
          <cell r="AF1138" t="str">
            <v>#Calc</v>
          </cell>
          <cell r="AG1138" t="str">
            <v>#Calc</v>
          </cell>
        </row>
        <row r="1139">
          <cell r="A1139" t="str">
            <v>#Calc</v>
          </cell>
          <cell r="B1139" t="str">
            <v>#Calc</v>
          </cell>
          <cell r="C1139" t="str">
            <v>#Calc</v>
          </cell>
          <cell r="D1139" t="str">
            <v>#Calc</v>
          </cell>
          <cell r="E1139" t="str">
            <v>#Calc</v>
          </cell>
          <cell r="F1139" t="str">
            <v>#Calc</v>
          </cell>
          <cell r="G1139" t="str">
            <v>#Calc</v>
          </cell>
          <cell r="H1139" t="str">
            <v>#Calc</v>
          </cell>
          <cell r="J1139" t="str">
            <v>#Calc</v>
          </cell>
          <cell r="K1139" t="str">
            <v>#Calc</v>
          </cell>
          <cell r="L1139" t="str">
            <v>#Calc</v>
          </cell>
          <cell r="R1139" t="str">
            <v>#Calc</v>
          </cell>
          <cell r="S1139" t="str">
            <v>#Calc</v>
          </cell>
          <cell r="T1139" t="str">
            <v>#Calc</v>
          </cell>
          <cell r="U1139" t="str">
            <v>#Calc</v>
          </cell>
          <cell r="V1139" t="str">
            <v>#Calc</v>
          </cell>
          <cell r="W1139" t="str">
            <v>#Calc</v>
          </cell>
          <cell r="X1139" t="str">
            <v>#Calc</v>
          </cell>
          <cell r="Y1139" t="str">
            <v>#Calc</v>
          </cell>
          <cell r="Z1139" t="str">
            <v>#Calc</v>
          </cell>
          <cell r="AA1139" t="str">
            <v>#Calc</v>
          </cell>
          <cell r="AB1139" t="str">
            <v>#Calc</v>
          </cell>
          <cell r="AC1139" t="str">
            <v>#Calc</v>
          </cell>
          <cell r="AD1139" t="str">
            <v>#Calc</v>
          </cell>
          <cell r="AE1139" t="str">
            <v>#Calc</v>
          </cell>
          <cell r="AF1139" t="str">
            <v>#Calc</v>
          </cell>
          <cell r="AG1139" t="str">
            <v>#Calc</v>
          </cell>
        </row>
        <row r="1140">
          <cell r="A1140" t="str">
            <v>#Calc</v>
          </cell>
          <cell r="B1140" t="str">
            <v>#Calc</v>
          </cell>
          <cell r="C1140" t="str">
            <v>#Calc</v>
          </cell>
          <cell r="D1140" t="str">
            <v>#Calc</v>
          </cell>
          <cell r="E1140" t="str">
            <v>#Calc</v>
          </cell>
          <cell r="F1140" t="str">
            <v>#Calc</v>
          </cell>
          <cell r="G1140" t="str">
            <v>#Calc</v>
          </cell>
          <cell r="H1140" t="str">
            <v>#Calc</v>
          </cell>
          <cell r="J1140" t="str">
            <v>#Calc</v>
          </cell>
          <cell r="K1140" t="str">
            <v>#Calc</v>
          </cell>
          <cell r="L1140" t="str">
            <v>#Calc</v>
          </cell>
          <cell r="R1140" t="str">
            <v>#Calc</v>
          </cell>
          <cell r="S1140" t="str">
            <v>#Calc</v>
          </cell>
          <cell r="T1140" t="str">
            <v>#Calc</v>
          </cell>
          <cell r="U1140" t="str">
            <v>#Calc</v>
          </cell>
          <cell r="V1140" t="str">
            <v>#Calc</v>
          </cell>
          <cell r="W1140" t="str">
            <v>#Calc</v>
          </cell>
          <cell r="X1140" t="str">
            <v>#Calc</v>
          </cell>
          <cell r="Y1140" t="str">
            <v>#Calc</v>
          </cell>
          <cell r="Z1140" t="str">
            <v>#Calc</v>
          </cell>
          <cell r="AA1140" t="str">
            <v>#Calc</v>
          </cell>
          <cell r="AB1140" t="str">
            <v>#Calc</v>
          </cell>
          <cell r="AC1140" t="str">
            <v>#Calc</v>
          </cell>
          <cell r="AD1140" t="str">
            <v>#Calc</v>
          </cell>
          <cell r="AE1140" t="str">
            <v>#Calc</v>
          </cell>
          <cell r="AF1140" t="str">
            <v>#Calc</v>
          </cell>
          <cell r="AG1140" t="str">
            <v>#Calc</v>
          </cell>
        </row>
        <row r="1141">
          <cell r="A1141" t="str">
            <v>#Calc</v>
          </cell>
          <cell r="B1141" t="str">
            <v>#Calc</v>
          </cell>
          <cell r="C1141" t="str">
            <v>#Calc</v>
          </cell>
          <cell r="D1141" t="str">
            <v>#Calc</v>
          </cell>
          <cell r="E1141" t="str">
            <v>#Calc</v>
          </cell>
          <cell r="F1141" t="str">
            <v>#Calc</v>
          </cell>
          <cell r="G1141" t="str">
            <v>#Calc</v>
          </cell>
          <cell r="H1141" t="str">
            <v>#Calc</v>
          </cell>
          <cell r="J1141" t="str">
            <v>#Calc</v>
          </cell>
          <cell r="K1141" t="str">
            <v>#Calc</v>
          </cell>
          <cell r="L1141" t="str">
            <v>#Calc</v>
          </cell>
          <cell r="R1141" t="str">
            <v>#Calc</v>
          </cell>
          <cell r="S1141" t="str">
            <v>#Calc</v>
          </cell>
          <cell r="T1141" t="str">
            <v>#Calc</v>
          </cell>
          <cell r="U1141" t="str">
            <v>#Calc</v>
          </cell>
          <cell r="V1141" t="str">
            <v>#Calc</v>
          </cell>
          <cell r="W1141" t="str">
            <v>#Calc</v>
          </cell>
          <cell r="X1141" t="str">
            <v>#Calc</v>
          </cell>
          <cell r="Y1141" t="str">
            <v>#Calc</v>
          </cell>
          <cell r="Z1141" t="str">
            <v>#Calc</v>
          </cell>
          <cell r="AA1141" t="str">
            <v>#Calc</v>
          </cell>
          <cell r="AB1141" t="str">
            <v>#Calc</v>
          </cell>
          <cell r="AC1141" t="str">
            <v>#Calc</v>
          </cell>
          <cell r="AD1141" t="str">
            <v>#Calc</v>
          </cell>
          <cell r="AE1141" t="str">
            <v>#Calc</v>
          </cell>
          <cell r="AF1141" t="str">
            <v>#Calc</v>
          </cell>
          <cell r="AG1141" t="str">
            <v>#Calc</v>
          </cell>
        </row>
        <row r="1142">
          <cell r="A1142" t="str">
            <v>#Calc</v>
          </cell>
          <cell r="B1142" t="str">
            <v>#Calc</v>
          </cell>
          <cell r="C1142" t="str">
            <v>#Calc</v>
          </cell>
          <cell r="D1142" t="str">
            <v>#Calc</v>
          </cell>
          <cell r="E1142" t="str">
            <v>#Calc</v>
          </cell>
          <cell r="F1142" t="str">
            <v>#Calc</v>
          </cell>
          <cell r="G1142" t="str">
            <v>#Calc</v>
          </cell>
          <cell r="H1142" t="str">
            <v>#Calc</v>
          </cell>
          <cell r="J1142" t="str">
            <v>#Calc</v>
          </cell>
          <cell r="K1142" t="str">
            <v>#Calc</v>
          </cell>
          <cell r="L1142" t="str">
            <v>#Calc</v>
          </cell>
          <cell r="R1142" t="str">
            <v>#Calc</v>
          </cell>
          <cell r="S1142" t="str">
            <v>#Calc</v>
          </cell>
          <cell r="T1142" t="str">
            <v>#Calc</v>
          </cell>
          <cell r="U1142" t="str">
            <v>#Calc</v>
          </cell>
          <cell r="V1142" t="str">
            <v>#Calc</v>
          </cell>
          <cell r="W1142" t="str">
            <v>#Calc</v>
          </cell>
          <cell r="X1142" t="str">
            <v>#Calc</v>
          </cell>
          <cell r="Y1142" t="str">
            <v>#Calc</v>
          </cell>
          <cell r="Z1142" t="str">
            <v>#Calc</v>
          </cell>
          <cell r="AA1142" t="str">
            <v>#Calc</v>
          </cell>
          <cell r="AB1142" t="str">
            <v>#Calc</v>
          </cell>
          <cell r="AC1142" t="str">
            <v>#Calc</v>
          </cell>
          <cell r="AD1142" t="str">
            <v>#Calc</v>
          </cell>
          <cell r="AE1142" t="str">
            <v>#Calc</v>
          </cell>
          <cell r="AF1142" t="str">
            <v>#Calc</v>
          </cell>
          <cell r="AG1142" t="str">
            <v>#Calc</v>
          </cell>
        </row>
        <row r="1143">
          <cell r="A1143" t="str">
            <v>#Calc</v>
          </cell>
          <cell r="B1143" t="str">
            <v>#Calc</v>
          </cell>
          <cell r="C1143" t="str">
            <v>#Calc</v>
          </cell>
          <cell r="D1143" t="str">
            <v>#Calc</v>
          </cell>
          <cell r="E1143" t="str">
            <v>#Calc</v>
          </cell>
          <cell r="F1143" t="str">
            <v>#Calc</v>
          </cell>
          <cell r="G1143" t="str">
            <v>#Calc</v>
          </cell>
          <cell r="H1143" t="str">
            <v>#Calc</v>
          </cell>
          <cell r="J1143" t="str">
            <v>#Calc</v>
          </cell>
          <cell r="K1143" t="str">
            <v>#Calc</v>
          </cell>
          <cell r="L1143" t="str">
            <v>#Calc</v>
          </cell>
          <cell r="R1143" t="str">
            <v>#Calc</v>
          </cell>
          <cell r="S1143" t="str">
            <v>#Calc</v>
          </cell>
          <cell r="T1143" t="str">
            <v>#Calc</v>
          </cell>
          <cell r="U1143" t="str">
            <v>#Calc</v>
          </cell>
          <cell r="V1143" t="str">
            <v>#Calc</v>
          </cell>
          <cell r="W1143" t="str">
            <v>#Calc</v>
          </cell>
          <cell r="X1143" t="str">
            <v>#Calc</v>
          </cell>
          <cell r="Y1143" t="str">
            <v>#Calc</v>
          </cell>
          <cell r="Z1143" t="str">
            <v>#Calc</v>
          </cell>
          <cell r="AA1143" t="str">
            <v>#Calc</v>
          </cell>
          <cell r="AB1143" t="str">
            <v>#Calc</v>
          </cell>
          <cell r="AC1143" t="str">
            <v>#Calc</v>
          </cell>
          <cell r="AD1143" t="str">
            <v>#Calc</v>
          </cell>
          <cell r="AE1143" t="str">
            <v>#Calc</v>
          </cell>
          <cell r="AF1143" t="str">
            <v>#Calc</v>
          </cell>
          <cell r="AG1143" t="str">
            <v>#Calc</v>
          </cell>
        </row>
        <row r="1144">
          <cell r="A1144" t="str">
            <v>#Calc</v>
          </cell>
          <cell r="B1144" t="str">
            <v>#Calc</v>
          </cell>
          <cell r="C1144" t="str">
            <v>#Calc</v>
          </cell>
          <cell r="D1144" t="str">
            <v>#Calc</v>
          </cell>
          <cell r="E1144" t="str">
            <v>#Calc</v>
          </cell>
          <cell r="F1144" t="str">
            <v>#Calc</v>
          </cell>
          <cell r="G1144" t="str">
            <v>#Calc</v>
          </cell>
          <cell r="H1144" t="str">
            <v>#Calc</v>
          </cell>
          <cell r="J1144" t="str">
            <v>#Calc</v>
          </cell>
          <cell r="K1144" t="str">
            <v>#Calc</v>
          </cell>
          <cell r="L1144" t="str">
            <v>#Calc</v>
          </cell>
          <cell r="R1144" t="str">
            <v>#Calc</v>
          </cell>
          <cell r="S1144" t="str">
            <v>#Calc</v>
          </cell>
          <cell r="T1144" t="str">
            <v>#Calc</v>
          </cell>
          <cell r="U1144" t="str">
            <v>#Calc</v>
          </cell>
          <cell r="V1144" t="str">
            <v>#Calc</v>
          </cell>
          <cell r="W1144" t="str">
            <v>#Calc</v>
          </cell>
          <cell r="X1144" t="str">
            <v>#Calc</v>
          </cell>
          <cell r="Y1144" t="str">
            <v>#Calc</v>
          </cell>
          <cell r="Z1144" t="str">
            <v>#Calc</v>
          </cell>
          <cell r="AA1144" t="str">
            <v>#Calc</v>
          </cell>
          <cell r="AB1144" t="str">
            <v>#Calc</v>
          </cell>
          <cell r="AC1144" t="str">
            <v>#Calc</v>
          </cell>
          <cell r="AD1144" t="str">
            <v>#Calc</v>
          </cell>
          <cell r="AE1144" t="str">
            <v>#Calc</v>
          </cell>
          <cell r="AF1144" t="str">
            <v>#Calc</v>
          </cell>
          <cell r="AG1144" t="str">
            <v>#Calc</v>
          </cell>
        </row>
        <row r="1145">
          <cell r="A1145" t="str">
            <v>#Calc</v>
          </cell>
          <cell r="B1145" t="str">
            <v>#Calc</v>
          </cell>
          <cell r="C1145" t="str">
            <v>#Calc</v>
          </cell>
          <cell r="D1145" t="str">
            <v>#Calc</v>
          </cell>
          <cell r="E1145" t="str">
            <v>#Calc</v>
          </cell>
          <cell r="F1145" t="str">
            <v>#Calc</v>
          </cell>
          <cell r="G1145" t="str">
            <v>#Calc</v>
          </cell>
          <cell r="H1145" t="str">
            <v>#Calc</v>
          </cell>
          <cell r="J1145" t="str">
            <v>#Calc</v>
          </cell>
          <cell r="K1145" t="str">
            <v>#Calc</v>
          </cell>
          <cell r="L1145" t="str">
            <v>#Calc</v>
          </cell>
          <cell r="R1145" t="str">
            <v>#Calc</v>
          </cell>
          <cell r="S1145" t="str">
            <v>#Calc</v>
          </cell>
          <cell r="T1145" t="str">
            <v>#Calc</v>
          </cell>
          <cell r="U1145" t="str">
            <v>#Calc</v>
          </cell>
          <cell r="V1145" t="str">
            <v>#Calc</v>
          </cell>
          <cell r="W1145" t="str">
            <v>#Calc</v>
          </cell>
          <cell r="X1145" t="str">
            <v>#Calc</v>
          </cell>
          <cell r="Y1145" t="str">
            <v>#Calc</v>
          </cell>
          <cell r="Z1145" t="str">
            <v>#Calc</v>
          </cell>
          <cell r="AA1145" t="str">
            <v>#Calc</v>
          </cell>
          <cell r="AB1145" t="str">
            <v>#Calc</v>
          </cell>
          <cell r="AC1145" t="str">
            <v>#Calc</v>
          </cell>
          <cell r="AD1145" t="str">
            <v>#Calc</v>
          </cell>
          <cell r="AE1145" t="str">
            <v>#Calc</v>
          </cell>
          <cell r="AF1145" t="str">
            <v>#Calc</v>
          </cell>
          <cell r="AG1145" t="str">
            <v>#Calc</v>
          </cell>
        </row>
        <row r="1146">
          <cell r="A1146" t="str">
            <v>#Calc</v>
          </cell>
          <cell r="B1146" t="str">
            <v>#Calc</v>
          </cell>
          <cell r="C1146" t="str">
            <v>#Calc</v>
          </cell>
          <cell r="D1146" t="str">
            <v>#Calc</v>
          </cell>
          <cell r="E1146" t="str">
            <v>#Calc</v>
          </cell>
          <cell r="F1146" t="str">
            <v>#Calc</v>
          </cell>
          <cell r="G1146" t="str">
            <v>#Calc</v>
          </cell>
          <cell r="H1146" t="str">
            <v>#Calc</v>
          </cell>
          <cell r="J1146" t="str">
            <v>#Calc</v>
          </cell>
          <cell r="K1146" t="str">
            <v>#Calc</v>
          </cell>
          <cell r="L1146" t="str">
            <v>#Calc</v>
          </cell>
          <cell r="R1146" t="str">
            <v>#Calc</v>
          </cell>
          <cell r="S1146" t="str">
            <v>#Calc</v>
          </cell>
          <cell r="T1146" t="str">
            <v>#Calc</v>
          </cell>
          <cell r="U1146" t="str">
            <v>#Calc</v>
          </cell>
          <cell r="V1146" t="str">
            <v>#Calc</v>
          </cell>
          <cell r="W1146" t="str">
            <v>#Calc</v>
          </cell>
          <cell r="X1146" t="str">
            <v>#Calc</v>
          </cell>
          <cell r="Y1146" t="str">
            <v>#Calc</v>
          </cell>
          <cell r="Z1146" t="str">
            <v>#Calc</v>
          </cell>
          <cell r="AA1146" t="str">
            <v>#Calc</v>
          </cell>
          <cell r="AB1146" t="str">
            <v>#Calc</v>
          </cell>
          <cell r="AC1146" t="str">
            <v>#Calc</v>
          </cell>
          <cell r="AD1146" t="str">
            <v>#Calc</v>
          </cell>
          <cell r="AE1146" t="str">
            <v>#Calc</v>
          </cell>
          <cell r="AF1146" t="str">
            <v>#Calc</v>
          </cell>
          <cell r="AG1146" t="str">
            <v>#Calc</v>
          </cell>
        </row>
        <row r="1147">
          <cell r="A1147" t="str">
            <v>#Calc</v>
          </cell>
          <cell r="B1147" t="str">
            <v>#Calc</v>
          </cell>
          <cell r="C1147" t="str">
            <v>#Calc</v>
          </cell>
          <cell r="D1147" t="str">
            <v>#Calc</v>
          </cell>
          <cell r="E1147" t="str">
            <v>#Calc</v>
          </cell>
          <cell r="F1147" t="str">
            <v>#Calc</v>
          </cell>
          <cell r="G1147" t="str">
            <v>#Calc</v>
          </cell>
          <cell r="H1147" t="str">
            <v>#Calc</v>
          </cell>
          <cell r="J1147" t="str">
            <v>#Calc</v>
          </cell>
          <cell r="K1147" t="str">
            <v>#Calc</v>
          </cell>
          <cell r="L1147" t="str">
            <v>#Calc</v>
          </cell>
          <cell r="R1147" t="str">
            <v>#Calc</v>
          </cell>
          <cell r="S1147" t="str">
            <v>#Calc</v>
          </cell>
          <cell r="T1147" t="str">
            <v>#Calc</v>
          </cell>
          <cell r="U1147" t="str">
            <v>#Calc</v>
          </cell>
          <cell r="V1147" t="str">
            <v>#Calc</v>
          </cell>
          <cell r="W1147" t="str">
            <v>#Calc</v>
          </cell>
          <cell r="X1147" t="str">
            <v>#Calc</v>
          </cell>
          <cell r="Y1147" t="str">
            <v>#Calc</v>
          </cell>
          <cell r="Z1147" t="str">
            <v>#Calc</v>
          </cell>
          <cell r="AA1147" t="str">
            <v>#Calc</v>
          </cell>
          <cell r="AB1147" t="str">
            <v>#Calc</v>
          </cell>
          <cell r="AC1147" t="str">
            <v>#Calc</v>
          </cell>
          <cell r="AD1147" t="str">
            <v>#Calc</v>
          </cell>
          <cell r="AE1147" t="str">
            <v>#Calc</v>
          </cell>
          <cell r="AF1147" t="str">
            <v>#Calc</v>
          </cell>
          <cell r="AG1147" t="str">
            <v>#Calc</v>
          </cell>
        </row>
        <row r="1148">
          <cell r="A1148" t="str">
            <v>#Calc</v>
          </cell>
          <cell r="B1148" t="str">
            <v>#Calc</v>
          </cell>
          <cell r="C1148" t="str">
            <v>#Calc</v>
          </cell>
          <cell r="D1148" t="str">
            <v>#Calc</v>
          </cell>
          <cell r="E1148" t="str">
            <v>#Calc</v>
          </cell>
          <cell r="F1148" t="str">
            <v>#Calc</v>
          </cell>
          <cell r="G1148" t="str">
            <v>#Calc</v>
          </cell>
          <cell r="H1148" t="str">
            <v>#Calc</v>
          </cell>
          <cell r="J1148" t="str">
            <v>#Calc</v>
          </cell>
          <cell r="K1148" t="str">
            <v>#Calc</v>
          </cell>
          <cell r="L1148" t="str">
            <v>#Calc</v>
          </cell>
          <cell r="R1148" t="str">
            <v>#Calc</v>
          </cell>
          <cell r="S1148" t="str">
            <v>#Calc</v>
          </cell>
          <cell r="T1148" t="str">
            <v>#Calc</v>
          </cell>
          <cell r="U1148" t="str">
            <v>#Calc</v>
          </cell>
          <cell r="V1148" t="str">
            <v>#Calc</v>
          </cell>
          <cell r="W1148" t="str">
            <v>#Calc</v>
          </cell>
          <cell r="X1148" t="str">
            <v>#Calc</v>
          </cell>
          <cell r="Y1148" t="str">
            <v>#Calc</v>
          </cell>
          <cell r="Z1148" t="str">
            <v>#Calc</v>
          </cell>
          <cell r="AA1148" t="str">
            <v>#Calc</v>
          </cell>
          <cell r="AB1148" t="str">
            <v>#Calc</v>
          </cell>
          <cell r="AC1148" t="str">
            <v>#Calc</v>
          </cell>
          <cell r="AD1148" t="str">
            <v>#Calc</v>
          </cell>
          <cell r="AE1148" t="str">
            <v>#Calc</v>
          </cell>
          <cell r="AF1148" t="str">
            <v>#Calc</v>
          </cell>
          <cell r="AG1148" t="str">
            <v>#Calc</v>
          </cell>
        </row>
        <row r="1149">
          <cell r="A1149" t="str">
            <v>#Calc</v>
          </cell>
          <cell r="B1149" t="str">
            <v>#Calc</v>
          </cell>
          <cell r="C1149" t="str">
            <v>#Calc</v>
          </cell>
          <cell r="D1149" t="str">
            <v>#Calc</v>
          </cell>
          <cell r="E1149" t="str">
            <v>#Calc</v>
          </cell>
          <cell r="F1149" t="str">
            <v>#Calc</v>
          </cell>
          <cell r="G1149" t="str">
            <v>#Calc</v>
          </cell>
          <cell r="H1149" t="str">
            <v>#Calc</v>
          </cell>
          <cell r="J1149" t="str">
            <v>#Calc</v>
          </cell>
          <cell r="K1149" t="str">
            <v>#Calc</v>
          </cell>
          <cell r="L1149" t="str">
            <v>#Calc</v>
          </cell>
          <cell r="R1149" t="str">
            <v>#Calc</v>
          </cell>
          <cell r="S1149" t="str">
            <v>#Calc</v>
          </cell>
          <cell r="T1149" t="str">
            <v>#Calc</v>
          </cell>
          <cell r="U1149" t="str">
            <v>#Calc</v>
          </cell>
          <cell r="V1149" t="str">
            <v>#Calc</v>
          </cell>
          <cell r="W1149" t="str">
            <v>#Calc</v>
          </cell>
          <cell r="X1149" t="str">
            <v>#Calc</v>
          </cell>
          <cell r="Y1149" t="str">
            <v>#Calc</v>
          </cell>
          <cell r="Z1149" t="str">
            <v>#Calc</v>
          </cell>
          <cell r="AA1149" t="str">
            <v>#Calc</v>
          </cell>
          <cell r="AB1149" t="str">
            <v>#Calc</v>
          </cell>
          <cell r="AC1149" t="str">
            <v>#Calc</v>
          </cell>
          <cell r="AD1149" t="str">
            <v>#Calc</v>
          </cell>
          <cell r="AE1149" t="str">
            <v>#Calc</v>
          </cell>
          <cell r="AF1149" t="str">
            <v>#Calc</v>
          </cell>
          <cell r="AG1149" t="str">
            <v>#Calc</v>
          </cell>
        </row>
        <row r="1150">
          <cell r="A1150" t="str">
            <v>#Calc</v>
          </cell>
          <cell r="B1150" t="str">
            <v>#Calc</v>
          </cell>
          <cell r="C1150" t="str">
            <v>#Calc</v>
          </cell>
          <cell r="D1150" t="str">
            <v>#Calc</v>
          </cell>
          <cell r="E1150" t="str">
            <v>#Calc</v>
          </cell>
          <cell r="F1150" t="str">
            <v>#Calc</v>
          </cell>
          <cell r="G1150" t="str">
            <v>#Calc</v>
          </cell>
          <cell r="H1150" t="str">
            <v>#Calc</v>
          </cell>
          <cell r="J1150" t="str">
            <v>#Calc</v>
          </cell>
          <cell r="K1150" t="str">
            <v>#Calc</v>
          </cell>
          <cell r="L1150" t="str">
            <v>#Calc</v>
          </cell>
          <cell r="R1150" t="str">
            <v>#Calc</v>
          </cell>
          <cell r="S1150" t="str">
            <v>#Calc</v>
          </cell>
          <cell r="T1150" t="str">
            <v>#Calc</v>
          </cell>
          <cell r="U1150" t="str">
            <v>#Calc</v>
          </cell>
          <cell r="V1150" t="str">
            <v>#Calc</v>
          </cell>
          <cell r="W1150" t="str">
            <v>#Calc</v>
          </cell>
          <cell r="X1150" t="str">
            <v>#Calc</v>
          </cell>
          <cell r="Y1150" t="str">
            <v>#Calc</v>
          </cell>
          <cell r="Z1150" t="str">
            <v>#Calc</v>
          </cell>
          <cell r="AA1150" t="str">
            <v>#Calc</v>
          </cell>
          <cell r="AB1150" t="str">
            <v>#Calc</v>
          </cell>
          <cell r="AC1150" t="str">
            <v>#Calc</v>
          </cell>
          <cell r="AD1150" t="str">
            <v>#Calc</v>
          </cell>
          <cell r="AE1150" t="str">
            <v>#Calc</v>
          </cell>
          <cell r="AF1150" t="str">
            <v>#Calc</v>
          </cell>
          <cell r="AG1150" t="str">
            <v>#Calc</v>
          </cell>
        </row>
        <row r="1151">
          <cell r="A1151" t="str">
            <v>#Calc</v>
          </cell>
          <cell r="B1151" t="str">
            <v>#Calc</v>
          </cell>
          <cell r="C1151" t="str">
            <v>#Calc</v>
          </cell>
          <cell r="D1151" t="str">
            <v>#Calc</v>
          </cell>
          <cell r="E1151" t="str">
            <v>#Calc</v>
          </cell>
          <cell r="F1151" t="str">
            <v>#Calc</v>
          </cell>
          <cell r="G1151" t="str">
            <v>#Calc</v>
          </cell>
          <cell r="H1151" t="str">
            <v>#Calc</v>
          </cell>
          <cell r="J1151" t="str">
            <v>#Calc</v>
          </cell>
          <cell r="K1151" t="str">
            <v>#Calc</v>
          </cell>
          <cell r="L1151" t="str">
            <v>#Calc</v>
          </cell>
          <cell r="R1151" t="str">
            <v>#Calc</v>
          </cell>
          <cell r="S1151" t="str">
            <v>#Calc</v>
          </cell>
          <cell r="T1151" t="str">
            <v>#Calc</v>
          </cell>
          <cell r="U1151" t="str">
            <v>#Calc</v>
          </cell>
          <cell r="V1151" t="str">
            <v>#Calc</v>
          </cell>
          <cell r="W1151" t="str">
            <v>#Calc</v>
          </cell>
          <cell r="X1151" t="str">
            <v>#Calc</v>
          </cell>
          <cell r="Y1151" t="str">
            <v>#Calc</v>
          </cell>
          <cell r="Z1151" t="str">
            <v>#Calc</v>
          </cell>
          <cell r="AA1151" t="str">
            <v>#Calc</v>
          </cell>
          <cell r="AB1151" t="str">
            <v>#Calc</v>
          </cell>
          <cell r="AC1151" t="str">
            <v>#Calc</v>
          </cell>
          <cell r="AD1151" t="str">
            <v>#Calc</v>
          </cell>
          <cell r="AE1151" t="str">
            <v>#Calc</v>
          </cell>
          <cell r="AF1151" t="str">
            <v>#Calc</v>
          </cell>
          <cell r="AG1151" t="str">
            <v>#Calc</v>
          </cell>
        </row>
        <row r="1152">
          <cell r="A1152" t="str">
            <v>#Calc</v>
          </cell>
          <cell r="B1152" t="str">
            <v>#Calc</v>
          </cell>
          <cell r="C1152" t="str">
            <v>#Calc</v>
          </cell>
          <cell r="D1152" t="str">
            <v>#Calc</v>
          </cell>
          <cell r="E1152" t="str">
            <v>#Calc</v>
          </cell>
          <cell r="F1152" t="str">
            <v>#Calc</v>
          </cell>
          <cell r="G1152" t="str">
            <v>#Calc</v>
          </cell>
          <cell r="H1152" t="str">
            <v>#Calc</v>
          </cell>
          <cell r="J1152" t="str">
            <v>#Calc</v>
          </cell>
          <cell r="K1152" t="str">
            <v>#Calc</v>
          </cell>
          <cell r="L1152" t="str">
            <v>#Calc</v>
          </cell>
          <cell r="R1152" t="str">
            <v>#Calc</v>
          </cell>
          <cell r="S1152" t="str">
            <v>#Calc</v>
          </cell>
          <cell r="T1152" t="str">
            <v>#Calc</v>
          </cell>
          <cell r="U1152" t="str">
            <v>#Calc</v>
          </cell>
          <cell r="V1152" t="str">
            <v>#Calc</v>
          </cell>
          <cell r="W1152" t="str">
            <v>#Calc</v>
          </cell>
          <cell r="X1152" t="str">
            <v>#Calc</v>
          </cell>
          <cell r="Y1152" t="str">
            <v>#Calc</v>
          </cell>
          <cell r="Z1152" t="str">
            <v>#Calc</v>
          </cell>
          <cell r="AA1152" t="str">
            <v>#Calc</v>
          </cell>
          <cell r="AB1152" t="str">
            <v>#Calc</v>
          </cell>
          <cell r="AC1152" t="str">
            <v>#Calc</v>
          </cell>
          <cell r="AD1152" t="str">
            <v>#Calc</v>
          </cell>
          <cell r="AE1152" t="str">
            <v>#Calc</v>
          </cell>
          <cell r="AF1152" t="str">
            <v>#Calc</v>
          </cell>
          <cell r="AG1152" t="str">
            <v>#Calc</v>
          </cell>
        </row>
        <row r="1153">
          <cell r="A1153" t="str">
            <v>#Calc</v>
          </cell>
          <cell r="B1153" t="str">
            <v>#Calc</v>
          </cell>
          <cell r="C1153" t="str">
            <v>#Calc</v>
          </cell>
          <cell r="D1153" t="str">
            <v>#Calc</v>
          </cell>
          <cell r="E1153" t="str">
            <v>#Calc</v>
          </cell>
          <cell r="F1153" t="str">
            <v>#Calc</v>
          </cell>
          <cell r="G1153" t="str">
            <v>#Calc</v>
          </cell>
          <cell r="H1153" t="str">
            <v>#Calc</v>
          </cell>
          <cell r="J1153" t="str">
            <v>#Calc</v>
          </cell>
          <cell r="K1153" t="str">
            <v>#Calc</v>
          </cell>
          <cell r="L1153" t="str">
            <v>#Calc</v>
          </cell>
          <cell r="R1153" t="str">
            <v>#Calc</v>
          </cell>
          <cell r="S1153" t="str">
            <v>#Calc</v>
          </cell>
          <cell r="T1153" t="str">
            <v>#Calc</v>
          </cell>
          <cell r="U1153" t="str">
            <v>#Calc</v>
          </cell>
          <cell r="V1153" t="str">
            <v>#Calc</v>
          </cell>
          <cell r="W1153" t="str">
            <v>#Calc</v>
          </cell>
          <cell r="X1153" t="str">
            <v>#Calc</v>
          </cell>
          <cell r="Y1153" t="str">
            <v>#Calc</v>
          </cell>
          <cell r="Z1153" t="str">
            <v>#Calc</v>
          </cell>
          <cell r="AA1153" t="str">
            <v>#Calc</v>
          </cell>
          <cell r="AB1153" t="str">
            <v>#Calc</v>
          </cell>
          <cell r="AC1153" t="str">
            <v>#Calc</v>
          </cell>
          <cell r="AD1153" t="str">
            <v>#Calc</v>
          </cell>
          <cell r="AE1153" t="str">
            <v>#Calc</v>
          </cell>
          <cell r="AF1153" t="str">
            <v>#Calc</v>
          </cell>
          <cell r="AG1153" t="str">
            <v>#Calc</v>
          </cell>
        </row>
        <row r="1154">
          <cell r="A1154" t="str">
            <v>#Calc</v>
          </cell>
          <cell r="B1154" t="str">
            <v>#Calc</v>
          </cell>
          <cell r="C1154" t="str">
            <v>#Calc</v>
          </cell>
          <cell r="D1154" t="str">
            <v>#Calc</v>
          </cell>
          <cell r="E1154" t="str">
            <v>#Calc</v>
          </cell>
          <cell r="F1154" t="str">
            <v>#Calc</v>
          </cell>
          <cell r="G1154" t="str">
            <v>#Calc</v>
          </cell>
          <cell r="H1154" t="str">
            <v>#Calc</v>
          </cell>
          <cell r="J1154" t="str">
            <v>#Calc</v>
          </cell>
          <cell r="K1154" t="str">
            <v>#Calc</v>
          </cell>
          <cell r="L1154" t="str">
            <v>#Calc</v>
          </cell>
          <cell r="R1154" t="str">
            <v>#Calc</v>
          </cell>
          <cell r="S1154" t="str">
            <v>#Calc</v>
          </cell>
          <cell r="T1154" t="str">
            <v>#Calc</v>
          </cell>
          <cell r="U1154" t="str">
            <v>#Calc</v>
          </cell>
          <cell r="V1154" t="str">
            <v>#Calc</v>
          </cell>
          <cell r="W1154" t="str">
            <v>#Calc</v>
          </cell>
          <cell r="X1154" t="str">
            <v>#Calc</v>
          </cell>
          <cell r="Y1154" t="str">
            <v>#Calc</v>
          </cell>
          <cell r="Z1154" t="str">
            <v>#Calc</v>
          </cell>
          <cell r="AA1154" t="str">
            <v>#Calc</v>
          </cell>
          <cell r="AB1154" t="str">
            <v>#Calc</v>
          </cell>
          <cell r="AC1154" t="str">
            <v>#Calc</v>
          </cell>
          <cell r="AD1154" t="str">
            <v>#Calc</v>
          </cell>
          <cell r="AE1154" t="str">
            <v>#Calc</v>
          </cell>
          <cell r="AF1154" t="str">
            <v>#Calc</v>
          </cell>
          <cell r="AG1154" t="str">
            <v>#Calc</v>
          </cell>
        </row>
        <row r="1155">
          <cell r="A1155" t="str">
            <v>#Calc</v>
          </cell>
          <cell r="B1155" t="str">
            <v>#Calc</v>
          </cell>
          <cell r="C1155" t="str">
            <v>#Calc</v>
          </cell>
          <cell r="D1155" t="str">
            <v>#Calc</v>
          </cell>
          <cell r="E1155" t="str">
            <v>#Calc</v>
          </cell>
          <cell r="F1155" t="str">
            <v>#Calc</v>
          </cell>
          <cell r="G1155" t="str">
            <v>#Calc</v>
          </cell>
          <cell r="H1155" t="str">
            <v>#Calc</v>
          </cell>
          <cell r="J1155" t="str">
            <v>#Calc</v>
          </cell>
          <cell r="K1155" t="str">
            <v>#Calc</v>
          </cell>
          <cell r="L1155" t="str">
            <v>#Calc</v>
          </cell>
          <cell r="R1155" t="str">
            <v>#Calc</v>
          </cell>
          <cell r="S1155" t="str">
            <v>#Calc</v>
          </cell>
          <cell r="T1155" t="str">
            <v>#Calc</v>
          </cell>
          <cell r="U1155" t="str">
            <v>#Calc</v>
          </cell>
          <cell r="V1155" t="str">
            <v>#Calc</v>
          </cell>
          <cell r="W1155" t="str">
            <v>#Calc</v>
          </cell>
          <cell r="X1155" t="str">
            <v>#Calc</v>
          </cell>
          <cell r="Y1155" t="str">
            <v>#Calc</v>
          </cell>
          <cell r="Z1155" t="str">
            <v>#Calc</v>
          </cell>
          <cell r="AA1155" t="str">
            <v>#Calc</v>
          </cell>
          <cell r="AB1155" t="str">
            <v>#Calc</v>
          </cell>
          <cell r="AC1155" t="str">
            <v>#Calc</v>
          </cell>
          <cell r="AD1155" t="str">
            <v>#Calc</v>
          </cell>
          <cell r="AE1155" t="str">
            <v>#Calc</v>
          </cell>
          <cell r="AF1155" t="str">
            <v>#Calc</v>
          </cell>
          <cell r="AG1155" t="str">
            <v>#Calc</v>
          </cell>
        </row>
        <row r="1156">
          <cell r="A1156" t="str">
            <v>#Calc</v>
          </cell>
          <cell r="B1156" t="str">
            <v>#Calc</v>
          </cell>
          <cell r="C1156" t="str">
            <v>#Calc</v>
          </cell>
          <cell r="D1156" t="str">
            <v>#Calc</v>
          </cell>
          <cell r="E1156" t="str">
            <v>#Calc</v>
          </cell>
          <cell r="F1156" t="str">
            <v>#Calc</v>
          </cell>
          <cell r="G1156" t="str">
            <v>#Calc</v>
          </cell>
          <cell r="H1156" t="str">
            <v>#Calc</v>
          </cell>
          <cell r="J1156" t="str">
            <v>#Calc</v>
          </cell>
          <cell r="K1156" t="str">
            <v>#Calc</v>
          </cell>
          <cell r="L1156" t="str">
            <v>#Calc</v>
          </cell>
          <cell r="R1156" t="str">
            <v>#Calc</v>
          </cell>
          <cell r="S1156" t="str">
            <v>#Calc</v>
          </cell>
          <cell r="T1156" t="str">
            <v>#Calc</v>
          </cell>
          <cell r="U1156" t="str">
            <v>#Calc</v>
          </cell>
          <cell r="V1156" t="str">
            <v>#Calc</v>
          </cell>
          <cell r="W1156" t="str">
            <v>#Calc</v>
          </cell>
          <cell r="X1156" t="str">
            <v>#Calc</v>
          </cell>
          <cell r="Y1156" t="str">
            <v>#Calc</v>
          </cell>
          <cell r="Z1156" t="str">
            <v>#Calc</v>
          </cell>
          <cell r="AA1156" t="str">
            <v>#Calc</v>
          </cell>
          <cell r="AB1156" t="str">
            <v>#Calc</v>
          </cell>
          <cell r="AC1156" t="str">
            <v>#Calc</v>
          </cell>
          <cell r="AD1156" t="str">
            <v>#Calc</v>
          </cell>
          <cell r="AE1156" t="str">
            <v>#Calc</v>
          </cell>
          <cell r="AF1156" t="str">
            <v>#Calc</v>
          </cell>
          <cell r="AG1156" t="str">
            <v>#Calc</v>
          </cell>
        </row>
        <row r="1157">
          <cell r="A1157" t="str">
            <v>#Calc</v>
          </cell>
          <cell r="B1157" t="str">
            <v>#Calc</v>
          </cell>
          <cell r="C1157" t="str">
            <v>#Calc</v>
          </cell>
          <cell r="D1157" t="str">
            <v>#Calc</v>
          </cell>
          <cell r="E1157" t="str">
            <v>#Calc</v>
          </cell>
          <cell r="F1157" t="str">
            <v>#Calc</v>
          </cell>
          <cell r="G1157" t="str">
            <v>#Calc</v>
          </cell>
          <cell r="H1157" t="str">
            <v>#Calc</v>
          </cell>
          <cell r="J1157" t="str">
            <v>#Calc</v>
          </cell>
          <cell r="K1157" t="str">
            <v>#Calc</v>
          </cell>
          <cell r="L1157" t="str">
            <v>#Calc</v>
          </cell>
          <cell r="R1157" t="str">
            <v>#Calc</v>
          </cell>
          <cell r="S1157" t="str">
            <v>#Calc</v>
          </cell>
          <cell r="T1157" t="str">
            <v>#Calc</v>
          </cell>
          <cell r="U1157" t="str">
            <v>#Calc</v>
          </cell>
          <cell r="V1157" t="str">
            <v>#Calc</v>
          </cell>
          <cell r="W1157" t="str">
            <v>#Calc</v>
          </cell>
          <cell r="X1157" t="str">
            <v>#Calc</v>
          </cell>
          <cell r="Y1157" t="str">
            <v>#Calc</v>
          </cell>
          <cell r="Z1157" t="str">
            <v>#Calc</v>
          </cell>
          <cell r="AA1157" t="str">
            <v>#Calc</v>
          </cell>
          <cell r="AB1157" t="str">
            <v>#Calc</v>
          </cell>
          <cell r="AC1157" t="str">
            <v>#Calc</v>
          </cell>
          <cell r="AD1157" t="str">
            <v>#Calc</v>
          </cell>
          <cell r="AE1157" t="str">
            <v>#Calc</v>
          </cell>
          <cell r="AF1157" t="str">
            <v>#Calc</v>
          </cell>
          <cell r="AG1157" t="str">
            <v>#Calc</v>
          </cell>
        </row>
        <row r="1158">
          <cell r="A1158" t="str">
            <v>#Calc</v>
          </cell>
          <cell r="B1158" t="str">
            <v>#Calc</v>
          </cell>
          <cell r="C1158" t="str">
            <v>#Calc</v>
          </cell>
          <cell r="D1158" t="str">
            <v>#Calc</v>
          </cell>
          <cell r="E1158" t="str">
            <v>#Calc</v>
          </cell>
          <cell r="F1158" t="str">
            <v>#Calc</v>
          </cell>
          <cell r="G1158" t="str">
            <v>#Calc</v>
          </cell>
          <cell r="H1158" t="str">
            <v>#Calc</v>
          </cell>
          <cell r="J1158" t="str">
            <v>#Calc</v>
          </cell>
          <cell r="K1158" t="str">
            <v>#Calc</v>
          </cell>
          <cell r="L1158" t="str">
            <v>#Calc</v>
          </cell>
          <cell r="R1158" t="str">
            <v>#Calc</v>
          </cell>
          <cell r="S1158" t="str">
            <v>#Calc</v>
          </cell>
          <cell r="T1158" t="str">
            <v>#Calc</v>
          </cell>
          <cell r="U1158" t="str">
            <v>#Calc</v>
          </cell>
          <cell r="V1158" t="str">
            <v>#Calc</v>
          </cell>
          <cell r="W1158" t="str">
            <v>#Calc</v>
          </cell>
          <cell r="X1158" t="str">
            <v>#Calc</v>
          </cell>
          <cell r="Y1158" t="str">
            <v>#Calc</v>
          </cell>
          <cell r="Z1158" t="str">
            <v>#Calc</v>
          </cell>
          <cell r="AA1158" t="str">
            <v>#Calc</v>
          </cell>
          <cell r="AB1158" t="str">
            <v>#Calc</v>
          </cell>
          <cell r="AC1158" t="str">
            <v>#Calc</v>
          </cell>
          <cell r="AD1158" t="str">
            <v>#Calc</v>
          </cell>
          <cell r="AE1158" t="str">
            <v>#Calc</v>
          </cell>
          <cell r="AF1158" t="str">
            <v>#Calc</v>
          </cell>
          <cell r="AG1158" t="str">
            <v>#Calc</v>
          </cell>
        </row>
        <row r="1159">
          <cell r="A1159" t="str">
            <v>#Calc</v>
          </cell>
          <cell r="B1159" t="str">
            <v>#Calc</v>
          </cell>
          <cell r="C1159" t="str">
            <v>#Calc</v>
          </cell>
          <cell r="D1159" t="str">
            <v>#Calc</v>
          </cell>
          <cell r="E1159" t="str">
            <v>#Calc</v>
          </cell>
          <cell r="F1159" t="str">
            <v>#Calc</v>
          </cell>
          <cell r="G1159" t="str">
            <v>#Calc</v>
          </cell>
          <cell r="H1159" t="str">
            <v>#Calc</v>
          </cell>
          <cell r="J1159" t="str">
            <v>#Calc</v>
          </cell>
          <cell r="K1159" t="str">
            <v>#Calc</v>
          </cell>
          <cell r="L1159" t="str">
            <v>#Calc</v>
          </cell>
          <cell r="R1159" t="str">
            <v>#Calc</v>
          </cell>
          <cell r="S1159" t="str">
            <v>#Calc</v>
          </cell>
          <cell r="T1159" t="str">
            <v>#Calc</v>
          </cell>
          <cell r="U1159" t="str">
            <v>#Calc</v>
          </cell>
          <cell r="V1159" t="str">
            <v>#Calc</v>
          </cell>
          <cell r="W1159" t="str">
            <v>#Calc</v>
          </cell>
          <cell r="X1159" t="str">
            <v>#Calc</v>
          </cell>
          <cell r="Y1159" t="str">
            <v>#Calc</v>
          </cell>
          <cell r="Z1159" t="str">
            <v>#Calc</v>
          </cell>
          <cell r="AA1159" t="str">
            <v>#Calc</v>
          </cell>
          <cell r="AB1159" t="str">
            <v>#Calc</v>
          </cell>
          <cell r="AC1159" t="str">
            <v>#Calc</v>
          </cell>
          <cell r="AD1159" t="str">
            <v>#Calc</v>
          </cell>
          <cell r="AE1159" t="str">
            <v>#Calc</v>
          </cell>
          <cell r="AF1159" t="str">
            <v>#Calc</v>
          </cell>
          <cell r="AG1159" t="str">
            <v>#Calc</v>
          </cell>
        </row>
        <row r="1160">
          <cell r="A1160" t="str">
            <v>#Calc</v>
          </cell>
          <cell r="B1160" t="str">
            <v>#Calc</v>
          </cell>
          <cell r="C1160" t="str">
            <v>#Calc</v>
          </cell>
          <cell r="D1160" t="str">
            <v>#Calc</v>
          </cell>
          <cell r="E1160" t="str">
            <v>#Calc</v>
          </cell>
          <cell r="F1160" t="str">
            <v>#Calc</v>
          </cell>
          <cell r="G1160" t="str">
            <v>#Calc</v>
          </cell>
          <cell r="H1160" t="str">
            <v>#Calc</v>
          </cell>
          <cell r="J1160" t="str">
            <v>#Calc</v>
          </cell>
          <cell r="K1160" t="str">
            <v>#Calc</v>
          </cell>
          <cell r="L1160" t="str">
            <v>#Calc</v>
          </cell>
          <cell r="R1160" t="str">
            <v>#Calc</v>
          </cell>
          <cell r="S1160" t="str">
            <v>#Calc</v>
          </cell>
          <cell r="T1160" t="str">
            <v>#Calc</v>
          </cell>
          <cell r="U1160" t="str">
            <v>#Calc</v>
          </cell>
          <cell r="V1160" t="str">
            <v>#Calc</v>
          </cell>
          <cell r="W1160" t="str">
            <v>#Calc</v>
          </cell>
          <cell r="X1160" t="str">
            <v>#Calc</v>
          </cell>
          <cell r="Y1160" t="str">
            <v>#Calc</v>
          </cell>
          <cell r="Z1160" t="str">
            <v>#Calc</v>
          </cell>
          <cell r="AA1160" t="str">
            <v>#Calc</v>
          </cell>
          <cell r="AB1160" t="str">
            <v>#Calc</v>
          </cell>
          <cell r="AC1160" t="str">
            <v>#Calc</v>
          </cell>
          <cell r="AD1160" t="str">
            <v>#Calc</v>
          </cell>
          <cell r="AE1160" t="str">
            <v>#Calc</v>
          </cell>
          <cell r="AF1160" t="str">
            <v>#Calc</v>
          </cell>
          <cell r="AG1160" t="str">
            <v>#Calc</v>
          </cell>
        </row>
        <row r="1161">
          <cell r="A1161" t="str">
            <v>#Calc</v>
          </cell>
          <cell r="B1161" t="str">
            <v>#Calc</v>
          </cell>
          <cell r="C1161" t="str">
            <v>#Calc</v>
          </cell>
          <cell r="D1161" t="str">
            <v>#Calc</v>
          </cell>
          <cell r="E1161" t="str">
            <v>#Calc</v>
          </cell>
          <cell r="F1161" t="str">
            <v>#Calc</v>
          </cell>
          <cell r="G1161" t="str">
            <v>#Calc</v>
          </cell>
          <cell r="H1161" t="str">
            <v>#Calc</v>
          </cell>
          <cell r="J1161" t="str">
            <v>#Calc</v>
          </cell>
          <cell r="K1161" t="str">
            <v>#Calc</v>
          </cell>
          <cell r="L1161" t="str">
            <v>#Calc</v>
          </cell>
          <cell r="R1161" t="str">
            <v>#Calc</v>
          </cell>
          <cell r="S1161" t="str">
            <v>#Calc</v>
          </cell>
          <cell r="T1161" t="str">
            <v>#Calc</v>
          </cell>
          <cell r="U1161" t="str">
            <v>#Calc</v>
          </cell>
          <cell r="V1161" t="str">
            <v>#Calc</v>
          </cell>
          <cell r="W1161" t="str">
            <v>#Calc</v>
          </cell>
          <cell r="X1161" t="str">
            <v>#Calc</v>
          </cell>
          <cell r="Y1161" t="str">
            <v>#Calc</v>
          </cell>
          <cell r="Z1161" t="str">
            <v>#Calc</v>
          </cell>
          <cell r="AA1161" t="str">
            <v>#Calc</v>
          </cell>
          <cell r="AB1161" t="str">
            <v>#Calc</v>
          </cell>
          <cell r="AC1161" t="str">
            <v>#Calc</v>
          </cell>
          <cell r="AD1161" t="str">
            <v>#Calc</v>
          </cell>
          <cell r="AE1161" t="str">
            <v>#Calc</v>
          </cell>
          <cell r="AF1161" t="str">
            <v>#Calc</v>
          </cell>
          <cell r="AG1161" t="str">
            <v>#Calc</v>
          </cell>
        </row>
        <row r="1162">
          <cell r="A1162" t="str">
            <v>#Calc</v>
          </cell>
          <cell r="B1162" t="str">
            <v>#Calc</v>
          </cell>
          <cell r="C1162" t="str">
            <v>#Calc</v>
          </cell>
          <cell r="D1162" t="str">
            <v>#Calc</v>
          </cell>
          <cell r="E1162" t="str">
            <v>#Calc</v>
          </cell>
          <cell r="F1162" t="str">
            <v>#Calc</v>
          </cell>
          <cell r="G1162" t="str">
            <v>#Calc</v>
          </cell>
          <cell r="H1162" t="str">
            <v>#Calc</v>
          </cell>
          <cell r="J1162" t="str">
            <v>#Calc</v>
          </cell>
          <cell r="K1162" t="str">
            <v>#Calc</v>
          </cell>
          <cell r="L1162" t="str">
            <v>#Calc</v>
          </cell>
          <cell r="R1162" t="str">
            <v>#Calc</v>
          </cell>
          <cell r="S1162" t="str">
            <v>#Calc</v>
          </cell>
          <cell r="T1162" t="str">
            <v>#Calc</v>
          </cell>
          <cell r="U1162" t="str">
            <v>#Calc</v>
          </cell>
          <cell r="V1162" t="str">
            <v>#Calc</v>
          </cell>
          <cell r="W1162" t="str">
            <v>#Calc</v>
          </cell>
          <cell r="X1162" t="str">
            <v>#Calc</v>
          </cell>
          <cell r="Y1162" t="str">
            <v>#Calc</v>
          </cell>
          <cell r="Z1162" t="str">
            <v>#Calc</v>
          </cell>
          <cell r="AA1162" t="str">
            <v>#Calc</v>
          </cell>
          <cell r="AB1162" t="str">
            <v>#Calc</v>
          </cell>
          <cell r="AC1162" t="str">
            <v>#Calc</v>
          </cell>
          <cell r="AD1162" t="str">
            <v>#Calc</v>
          </cell>
          <cell r="AE1162" t="str">
            <v>#Calc</v>
          </cell>
          <cell r="AF1162" t="str">
            <v>#Calc</v>
          </cell>
          <cell r="AG1162" t="str">
            <v>#Calc</v>
          </cell>
        </row>
        <row r="1163">
          <cell r="A1163" t="str">
            <v>#Calc</v>
          </cell>
          <cell r="B1163" t="str">
            <v>#Calc</v>
          </cell>
          <cell r="C1163" t="str">
            <v>#Calc</v>
          </cell>
          <cell r="D1163" t="str">
            <v>#Calc</v>
          </cell>
          <cell r="E1163" t="str">
            <v>#Calc</v>
          </cell>
          <cell r="F1163" t="str">
            <v>#Calc</v>
          </cell>
          <cell r="G1163" t="str">
            <v>#Calc</v>
          </cell>
          <cell r="H1163" t="str">
            <v>#Calc</v>
          </cell>
          <cell r="J1163" t="str">
            <v>#Calc</v>
          </cell>
          <cell r="K1163" t="str">
            <v>#Calc</v>
          </cell>
          <cell r="L1163" t="str">
            <v>#Calc</v>
          </cell>
          <cell r="R1163" t="str">
            <v>#Calc</v>
          </cell>
          <cell r="S1163" t="str">
            <v>#Calc</v>
          </cell>
          <cell r="T1163" t="str">
            <v>#Calc</v>
          </cell>
          <cell r="U1163" t="str">
            <v>#Calc</v>
          </cell>
          <cell r="V1163" t="str">
            <v>#Calc</v>
          </cell>
          <cell r="W1163" t="str">
            <v>#Calc</v>
          </cell>
          <cell r="X1163" t="str">
            <v>#Calc</v>
          </cell>
          <cell r="Y1163" t="str">
            <v>#Calc</v>
          </cell>
          <cell r="Z1163" t="str">
            <v>#Calc</v>
          </cell>
          <cell r="AA1163" t="str">
            <v>#Calc</v>
          </cell>
          <cell r="AB1163" t="str">
            <v>#Calc</v>
          </cell>
          <cell r="AC1163" t="str">
            <v>#Calc</v>
          </cell>
          <cell r="AD1163" t="str">
            <v>#Calc</v>
          </cell>
          <cell r="AE1163" t="str">
            <v>#Calc</v>
          </cell>
          <cell r="AF1163" t="str">
            <v>#Calc</v>
          </cell>
          <cell r="AG1163" t="str">
            <v>#Calc</v>
          </cell>
        </row>
        <row r="1164">
          <cell r="A1164" t="str">
            <v>#Calc</v>
          </cell>
          <cell r="B1164" t="str">
            <v>#Calc</v>
          </cell>
          <cell r="C1164" t="str">
            <v>#Calc</v>
          </cell>
          <cell r="D1164" t="str">
            <v>#Calc</v>
          </cell>
          <cell r="E1164" t="str">
            <v>#Calc</v>
          </cell>
          <cell r="F1164" t="str">
            <v>#Calc</v>
          </cell>
          <cell r="G1164" t="str">
            <v>#Calc</v>
          </cell>
          <cell r="H1164" t="str">
            <v>#Calc</v>
          </cell>
          <cell r="J1164" t="str">
            <v>#Calc</v>
          </cell>
          <cell r="K1164" t="str">
            <v>#Calc</v>
          </cell>
          <cell r="L1164" t="str">
            <v>#Calc</v>
          </cell>
          <cell r="R1164" t="str">
            <v>#Calc</v>
          </cell>
          <cell r="S1164" t="str">
            <v>#Calc</v>
          </cell>
          <cell r="T1164" t="str">
            <v>#Calc</v>
          </cell>
          <cell r="U1164" t="str">
            <v>#Calc</v>
          </cell>
          <cell r="V1164" t="str">
            <v>#Calc</v>
          </cell>
          <cell r="W1164" t="str">
            <v>#Calc</v>
          </cell>
          <cell r="X1164" t="str">
            <v>#Calc</v>
          </cell>
          <cell r="Y1164" t="str">
            <v>#Calc</v>
          </cell>
          <cell r="Z1164" t="str">
            <v>#Calc</v>
          </cell>
          <cell r="AA1164" t="str">
            <v>#Calc</v>
          </cell>
          <cell r="AB1164" t="str">
            <v>#Calc</v>
          </cell>
          <cell r="AC1164" t="str">
            <v>#Calc</v>
          </cell>
          <cell r="AD1164" t="str">
            <v>#Calc</v>
          </cell>
          <cell r="AE1164" t="str">
            <v>#Calc</v>
          </cell>
          <cell r="AF1164" t="str">
            <v>#Calc</v>
          </cell>
          <cell r="AG1164" t="str">
            <v>#Calc</v>
          </cell>
        </row>
        <row r="1165">
          <cell r="A1165" t="str">
            <v>#Calc</v>
          </cell>
          <cell r="B1165" t="str">
            <v>#Calc</v>
          </cell>
          <cell r="C1165" t="str">
            <v>#Calc</v>
          </cell>
          <cell r="D1165" t="str">
            <v>#Calc</v>
          </cell>
          <cell r="E1165" t="str">
            <v>#Calc</v>
          </cell>
          <cell r="F1165" t="str">
            <v>#Calc</v>
          </cell>
          <cell r="G1165" t="str">
            <v>#Calc</v>
          </cell>
          <cell r="H1165" t="str">
            <v>#Calc</v>
          </cell>
          <cell r="J1165" t="str">
            <v>#Calc</v>
          </cell>
          <cell r="K1165" t="str">
            <v>#Calc</v>
          </cell>
          <cell r="L1165" t="str">
            <v>#Calc</v>
          </cell>
          <cell r="R1165" t="str">
            <v>#Calc</v>
          </cell>
          <cell r="S1165" t="str">
            <v>#Calc</v>
          </cell>
          <cell r="T1165" t="str">
            <v>#Calc</v>
          </cell>
          <cell r="U1165" t="str">
            <v>#Calc</v>
          </cell>
          <cell r="V1165" t="str">
            <v>#Calc</v>
          </cell>
          <cell r="W1165" t="str">
            <v>#Calc</v>
          </cell>
          <cell r="X1165" t="str">
            <v>#Calc</v>
          </cell>
          <cell r="Y1165" t="str">
            <v>#Calc</v>
          </cell>
          <cell r="Z1165" t="str">
            <v>#Calc</v>
          </cell>
          <cell r="AA1165" t="str">
            <v>#Calc</v>
          </cell>
          <cell r="AB1165" t="str">
            <v>#Calc</v>
          </cell>
          <cell r="AC1165" t="str">
            <v>#Calc</v>
          </cell>
          <cell r="AD1165" t="str">
            <v>#Calc</v>
          </cell>
          <cell r="AE1165" t="str">
            <v>#Calc</v>
          </cell>
          <cell r="AF1165" t="str">
            <v>#Calc</v>
          </cell>
          <cell r="AG1165" t="str">
            <v>#Calc</v>
          </cell>
        </row>
        <row r="1166">
          <cell r="A1166" t="str">
            <v>#Calc</v>
          </cell>
          <cell r="B1166" t="str">
            <v>#Calc</v>
          </cell>
          <cell r="C1166" t="str">
            <v>#Calc</v>
          </cell>
          <cell r="D1166" t="str">
            <v>#Calc</v>
          </cell>
          <cell r="E1166" t="str">
            <v>#Calc</v>
          </cell>
          <cell r="F1166" t="str">
            <v>#Calc</v>
          </cell>
          <cell r="G1166" t="str">
            <v>#Calc</v>
          </cell>
          <cell r="H1166" t="str">
            <v>#Calc</v>
          </cell>
          <cell r="J1166" t="str">
            <v>#Calc</v>
          </cell>
          <cell r="K1166" t="str">
            <v>#Calc</v>
          </cell>
          <cell r="L1166" t="str">
            <v>#Calc</v>
          </cell>
          <cell r="R1166" t="str">
            <v>#Calc</v>
          </cell>
          <cell r="S1166" t="str">
            <v>#Calc</v>
          </cell>
          <cell r="T1166" t="str">
            <v>#Calc</v>
          </cell>
          <cell r="U1166" t="str">
            <v>#Calc</v>
          </cell>
          <cell r="V1166" t="str">
            <v>#Calc</v>
          </cell>
          <cell r="W1166" t="str">
            <v>#Calc</v>
          </cell>
          <cell r="X1166" t="str">
            <v>#Calc</v>
          </cell>
          <cell r="Y1166" t="str">
            <v>#Calc</v>
          </cell>
          <cell r="Z1166" t="str">
            <v>#Calc</v>
          </cell>
          <cell r="AA1166" t="str">
            <v>#Calc</v>
          </cell>
          <cell r="AB1166" t="str">
            <v>#Calc</v>
          </cell>
          <cell r="AC1166" t="str">
            <v>#Calc</v>
          </cell>
          <cell r="AD1166" t="str">
            <v>#Calc</v>
          </cell>
          <cell r="AE1166" t="str">
            <v>#Calc</v>
          </cell>
          <cell r="AF1166" t="str">
            <v>#Calc</v>
          </cell>
          <cell r="AG1166" t="str">
            <v>#Calc</v>
          </cell>
        </row>
        <row r="1167">
          <cell r="A1167" t="str">
            <v>#Calc</v>
          </cell>
          <cell r="B1167" t="str">
            <v>#Calc</v>
          </cell>
          <cell r="C1167" t="str">
            <v>#Calc</v>
          </cell>
          <cell r="D1167" t="str">
            <v>#Calc</v>
          </cell>
          <cell r="E1167" t="str">
            <v>#Calc</v>
          </cell>
          <cell r="F1167" t="str">
            <v>#Calc</v>
          </cell>
          <cell r="G1167" t="str">
            <v>#Calc</v>
          </cell>
          <cell r="H1167" t="str">
            <v>#Calc</v>
          </cell>
          <cell r="J1167" t="str">
            <v>#Calc</v>
          </cell>
          <cell r="K1167" t="str">
            <v>#Calc</v>
          </cell>
          <cell r="L1167" t="str">
            <v>#Calc</v>
          </cell>
          <cell r="R1167" t="str">
            <v>#Calc</v>
          </cell>
          <cell r="S1167" t="str">
            <v>#Calc</v>
          </cell>
          <cell r="T1167" t="str">
            <v>#Calc</v>
          </cell>
          <cell r="U1167" t="str">
            <v>#Calc</v>
          </cell>
          <cell r="V1167" t="str">
            <v>#Calc</v>
          </cell>
          <cell r="W1167" t="str">
            <v>#Calc</v>
          </cell>
          <cell r="X1167" t="str">
            <v>#Calc</v>
          </cell>
          <cell r="Y1167" t="str">
            <v>#Calc</v>
          </cell>
          <cell r="Z1167" t="str">
            <v>#Calc</v>
          </cell>
          <cell r="AA1167" t="str">
            <v>#Calc</v>
          </cell>
          <cell r="AB1167" t="str">
            <v>#Calc</v>
          </cell>
          <cell r="AC1167" t="str">
            <v>#Calc</v>
          </cell>
          <cell r="AD1167" t="str">
            <v>#Calc</v>
          </cell>
          <cell r="AE1167" t="str">
            <v>#Calc</v>
          </cell>
          <cell r="AF1167" t="str">
            <v>#Calc</v>
          </cell>
          <cell r="AG1167" t="str">
            <v>#Calc</v>
          </cell>
        </row>
        <row r="1168">
          <cell r="A1168" t="str">
            <v>#Calc</v>
          </cell>
          <cell r="B1168" t="str">
            <v>#Calc</v>
          </cell>
          <cell r="C1168" t="str">
            <v>#Calc</v>
          </cell>
          <cell r="D1168" t="str">
            <v>#Calc</v>
          </cell>
          <cell r="E1168" t="str">
            <v>#Calc</v>
          </cell>
          <cell r="F1168" t="str">
            <v>#Calc</v>
          </cell>
          <cell r="G1168" t="str">
            <v>#Calc</v>
          </cell>
          <cell r="H1168" t="str">
            <v>#Calc</v>
          </cell>
          <cell r="J1168" t="str">
            <v>#Calc</v>
          </cell>
          <cell r="K1168" t="str">
            <v>#Calc</v>
          </cell>
          <cell r="L1168" t="str">
            <v>#Calc</v>
          </cell>
          <cell r="R1168" t="str">
            <v>#Calc</v>
          </cell>
          <cell r="S1168" t="str">
            <v>#Calc</v>
          </cell>
          <cell r="T1168" t="str">
            <v>#Calc</v>
          </cell>
          <cell r="U1168" t="str">
            <v>#Calc</v>
          </cell>
          <cell r="V1168" t="str">
            <v>#Calc</v>
          </cell>
          <cell r="W1168" t="str">
            <v>#Calc</v>
          </cell>
          <cell r="X1168" t="str">
            <v>#Calc</v>
          </cell>
          <cell r="Y1168" t="str">
            <v>#Calc</v>
          </cell>
          <cell r="Z1168" t="str">
            <v>#Calc</v>
          </cell>
          <cell r="AA1168" t="str">
            <v>#Calc</v>
          </cell>
          <cell r="AB1168" t="str">
            <v>#Calc</v>
          </cell>
          <cell r="AC1168" t="str">
            <v>#Calc</v>
          </cell>
          <cell r="AD1168" t="str">
            <v>#Calc</v>
          </cell>
          <cell r="AE1168" t="str">
            <v>#Calc</v>
          </cell>
          <cell r="AF1168" t="str">
            <v>#Calc</v>
          </cell>
          <cell r="AG1168" t="str">
            <v>#Calc</v>
          </cell>
        </row>
        <row r="1169">
          <cell r="A1169" t="str">
            <v>#Calc</v>
          </cell>
          <cell r="B1169" t="str">
            <v>#Calc</v>
          </cell>
          <cell r="C1169" t="str">
            <v>#Calc</v>
          </cell>
          <cell r="D1169" t="str">
            <v>#Calc</v>
          </cell>
          <cell r="E1169" t="str">
            <v>#Calc</v>
          </cell>
          <cell r="F1169" t="str">
            <v>#Calc</v>
          </cell>
          <cell r="G1169" t="str">
            <v>#Calc</v>
          </cell>
          <cell r="H1169" t="str">
            <v>#Calc</v>
          </cell>
          <cell r="J1169" t="str">
            <v>#Calc</v>
          </cell>
          <cell r="K1169" t="str">
            <v>#Calc</v>
          </cell>
          <cell r="L1169" t="str">
            <v>#Calc</v>
          </cell>
          <cell r="R1169" t="str">
            <v>#Calc</v>
          </cell>
          <cell r="S1169" t="str">
            <v>#Calc</v>
          </cell>
          <cell r="T1169" t="str">
            <v>#Calc</v>
          </cell>
          <cell r="U1169" t="str">
            <v>#Calc</v>
          </cell>
          <cell r="V1169" t="str">
            <v>#Calc</v>
          </cell>
          <cell r="W1169" t="str">
            <v>#Calc</v>
          </cell>
          <cell r="X1169" t="str">
            <v>#Calc</v>
          </cell>
          <cell r="Y1169" t="str">
            <v>#Calc</v>
          </cell>
          <cell r="Z1169" t="str">
            <v>#Calc</v>
          </cell>
          <cell r="AA1169" t="str">
            <v>#Calc</v>
          </cell>
          <cell r="AB1169" t="str">
            <v>#Calc</v>
          </cell>
          <cell r="AC1169" t="str">
            <v>#Calc</v>
          </cell>
          <cell r="AD1169" t="str">
            <v>#Calc</v>
          </cell>
          <cell r="AE1169" t="str">
            <v>#Calc</v>
          </cell>
          <cell r="AF1169" t="str">
            <v>#Calc</v>
          </cell>
          <cell r="AG1169" t="str">
            <v>#Calc</v>
          </cell>
        </row>
        <row r="1170">
          <cell r="A1170" t="str">
            <v>#Calc</v>
          </cell>
          <cell r="B1170" t="str">
            <v>#Calc</v>
          </cell>
          <cell r="C1170" t="str">
            <v>#Calc</v>
          </cell>
          <cell r="D1170" t="str">
            <v>#Calc</v>
          </cell>
          <cell r="E1170" t="str">
            <v>#Calc</v>
          </cell>
          <cell r="F1170" t="str">
            <v>#Calc</v>
          </cell>
          <cell r="G1170" t="str">
            <v>#Calc</v>
          </cell>
          <cell r="H1170" t="str">
            <v>#Calc</v>
          </cell>
          <cell r="J1170" t="str">
            <v>#Calc</v>
          </cell>
          <cell r="K1170" t="str">
            <v>#Calc</v>
          </cell>
          <cell r="L1170" t="str">
            <v>#Calc</v>
          </cell>
          <cell r="R1170" t="str">
            <v>#Calc</v>
          </cell>
          <cell r="S1170" t="str">
            <v>#Calc</v>
          </cell>
          <cell r="T1170" t="str">
            <v>#Calc</v>
          </cell>
          <cell r="U1170" t="str">
            <v>#Calc</v>
          </cell>
          <cell r="V1170" t="str">
            <v>#Calc</v>
          </cell>
          <cell r="W1170" t="str">
            <v>#Calc</v>
          </cell>
          <cell r="X1170" t="str">
            <v>#Calc</v>
          </cell>
          <cell r="Y1170" t="str">
            <v>#Calc</v>
          </cell>
          <cell r="Z1170" t="str">
            <v>#Calc</v>
          </cell>
          <cell r="AA1170" t="str">
            <v>#Calc</v>
          </cell>
          <cell r="AB1170" t="str">
            <v>#Calc</v>
          </cell>
          <cell r="AC1170" t="str">
            <v>#Calc</v>
          </cell>
          <cell r="AD1170" t="str">
            <v>#Calc</v>
          </cell>
          <cell r="AE1170" t="str">
            <v>#Calc</v>
          </cell>
          <cell r="AF1170" t="str">
            <v>#Calc</v>
          </cell>
          <cell r="AG1170" t="str">
            <v>#Calc</v>
          </cell>
        </row>
        <row r="1171">
          <cell r="A1171" t="str">
            <v>#Calc</v>
          </cell>
          <cell r="B1171" t="str">
            <v>#Calc</v>
          </cell>
          <cell r="C1171" t="str">
            <v>#Calc</v>
          </cell>
          <cell r="D1171" t="str">
            <v>#Calc</v>
          </cell>
          <cell r="E1171" t="str">
            <v>#Calc</v>
          </cell>
          <cell r="F1171" t="str">
            <v>#Calc</v>
          </cell>
          <cell r="G1171" t="str">
            <v>#Calc</v>
          </cell>
          <cell r="H1171" t="str">
            <v>#Calc</v>
          </cell>
          <cell r="J1171" t="str">
            <v>#Calc</v>
          </cell>
          <cell r="K1171" t="str">
            <v>#Calc</v>
          </cell>
          <cell r="L1171" t="str">
            <v>#Calc</v>
          </cell>
          <cell r="R1171" t="str">
            <v>#Calc</v>
          </cell>
          <cell r="S1171" t="str">
            <v>#Calc</v>
          </cell>
          <cell r="T1171" t="str">
            <v>#Calc</v>
          </cell>
          <cell r="U1171" t="str">
            <v>#Calc</v>
          </cell>
          <cell r="V1171" t="str">
            <v>#Calc</v>
          </cell>
          <cell r="W1171" t="str">
            <v>#Calc</v>
          </cell>
          <cell r="X1171" t="str">
            <v>#Calc</v>
          </cell>
          <cell r="Y1171" t="str">
            <v>#Calc</v>
          </cell>
          <cell r="Z1171" t="str">
            <v>#Calc</v>
          </cell>
          <cell r="AA1171" t="str">
            <v>#Calc</v>
          </cell>
          <cell r="AB1171" t="str">
            <v>#Calc</v>
          </cell>
          <cell r="AC1171" t="str">
            <v>#Calc</v>
          </cell>
          <cell r="AD1171" t="str">
            <v>#Calc</v>
          </cell>
          <cell r="AE1171" t="str">
            <v>#Calc</v>
          </cell>
          <cell r="AF1171" t="str">
            <v>#Calc</v>
          </cell>
          <cell r="AG1171" t="str">
            <v>#Calc</v>
          </cell>
        </row>
        <row r="1172">
          <cell r="A1172" t="str">
            <v>#Calc</v>
          </cell>
          <cell r="B1172" t="str">
            <v>#Calc</v>
          </cell>
          <cell r="C1172" t="str">
            <v>#Calc</v>
          </cell>
          <cell r="D1172" t="str">
            <v>#Calc</v>
          </cell>
          <cell r="E1172" t="str">
            <v>#Calc</v>
          </cell>
          <cell r="F1172" t="str">
            <v>#Calc</v>
          </cell>
          <cell r="G1172" t="str">
            <v>#Calc</v>
          </cell>
          <cell r="H1172" t="str">
            <v>#Calc</v>
          </cell>
          <cell r="J1172" t="str">
            <v>#Calc</v>
          </cell>
          <cell r="K1172" t="str">
            <v>#Calc</v>
          </cell>
          <cell r="L1172" t="str">
            <v>#Calc</v>
          </cell>
          <cell r="R1172" t="str">
            <v>#Calc</v>
          </cell>
          <cell r="S1172" t="str">
            <v>#Calc</v>
          </cell>
          <cell r="T1172" t="str">
            <v>#Calc</v>
          </cell>
          <cell r="U1172" t="str">
            <v>#Calc</v>
          </cell>
          <cell r="V1172" t="str">
            <v>#Calc</v>
          </cell>
          <cell r="W1172" t="str">
            <v>#Calc</v>
          </cell>
          <cell r="X1172" t="str">
            <v>#Calc</v>
          </cell>
          <cell r="Y1172" t="str">
            <v>#Calc</v>
          </cell>
          <cell r="Z1172" t="str">
            <v>#Calc</v>
          </cell>
          <cell r="AA1172" t="str">
            <v>#Calc</v>
          </cell>
          <cell r="AB1172" t="str">
            <v>#Calc</v>
          </cell>
          <cell r="AC1172" t="str">
            <v>#Calc</v>
          </cell>
          <cell r="AD1172" t="str">
            <v>#Calc</v>
          </cell>
          <cell r="AE1172" t="str">
            <v>#Calc</v>
          </cell>
          <cell r="AF1172" t="str">
            <v>#Calc</v>
          </cell>
          <cell r="AG1172" t="str">
            <v>#Calc</v>
          </cell>
        </row>
        <row r="1173">
          <cell r="A1173" t="str">
            <v>#Calc</v>
          </cell>
          <cell r="B1173" t="str">
            <v>#Calc</v>
          </cell>
          <cell r="C1173" t="str">
            <v>#Calc</v>
          </cell>
          <cell r="D1173" t="str">
            <v>#Calc</v>
          </cell>
          <cell r="E1173" t="str">
            <v>#Calc</v>
          </cell>
          <cell r="F1173" t="str">
            <v>#Calc</v>
          </cell>
          <cell r="G1173" t="str">
            <v>#Calc</v>
          </cell>
          <cell r="H1173" t="str">
            <v>#Calc</v>
          </cell>
          <cell r="J1173" t="str">
            <v>#Calc</v>
          </cell>
          <cell r="K1173" t="str">
            <v>#Calc</v>
          </cell>
          <cell r="L1173" t="str">
            <v>#Calc</v>
          </cell>
          <cell r="R1173" t="str">
            <v>#Calc</v>
          </cell>
          <cell r="S1173" t="str">
            <v>#Calc</v>
          </cell>
          <cell r="T1173" t="str">
            <v>#Calc</v>
          </cell>
          <cell r="U1173" t="str">
            <v>#Calc</v>
          </cell>
          <cell r="V1173" t="str">
            <v>#Calc</v>
          </cell>
          <cell r="W1173" t="str">
            <v>#Calc</v>
          </cell>
          <cell r="X1173" t="str">
            <v>#Calc</v>
          </cell>
          <cell r="Y1173" t="str">
            <v>#Calc</v>
          </cell>
          <cell r="Z1173" t="str">
            <v>#Calc</v>
          </cell>
          <cell r="AA1173" t="str">
            <v>#Calc</v>
          </cell>
          <cell r="AB1173" t="str">
            <v>#Calc</v>
          </cell>
          <cell r="AC1173" t="str">
            <v>#Calc</v>
          </cell>
          <cell r="AD1173" t="str">
            <v>#Calc</v>
          </cell>
          <cell r="AE1173" t="str">
            <v>#Calc</v>
          </cell>
          <cell r="AF1173" t="str">
            <v>#Calc</v>
          </cell>
          <cell r="AG1173" t="str">
            <v>#Calc</v>
          </cell>
        </row>
        <row r="1174">
          <cell r="A1174" t="str">
            <v>#Calc</v>
          </cell>
          <cell r="B1174" t="str">
            <v>#Calc</v>
          </cell>
          <cell r="C1174" t="str">
            <v>#Calc</v>
          </cell>
          <cell r="D1174" t="str">
            <v>#Calc</v>
          </cell>
          <cell r="E1174" t="str">
            <v>#Calc</v>
          </cell>
          <cell r="F1174" t="str">
            <v>#Calc</v>
          </cell>
          <cell r="G1174" t="str">
            <v>#Calc</v>
          </cell>
          <cell r="H1174" t="str">
            <v>#Calc</v>
          </cell>
          <cell r="J1174" t="str">
            <v>#Calc</v>
          </cell>
          <cell r="K1174" t="str">
            <v>#Calc</v>
          </cell>
          <cell r="L1174" t="str">
            <v>#Calc</v>
          </cell>
          <cell r="R1174" t="str">
            <v>#Calc</v>
          </cell>
          <cell r="S1174" t="str">
            <v>#Calc</v>
          </cell>
          <cell r="T1174" t="str">
            <v>#Calc</v>
          </cell>
          <cell r="U1174" t="str">
            <v>#Calc</v>
          </cell>
          <cell r="V1174" t="str">
            <v>#Calc</v>
          </cell>
          <cell r="W1174" t="str">
            <v>#Calc</v>
          </cell>
          <cell r="X1174" t="str">
            <v>#Calc</v>
          </cell>
          <cell r="Y1174" t="str">
            <v>#Calc</v>
          </cell>
          <cell r="Z1174" t="str">
            <v>#Calc</v>
          </cell>
          <cell r="AA1174" t="str">
            <v>#Calc</v>
          </cell>
          <cell r="AB1174" t="str">
            <v>#Calc</v>
          </cell>
          <cell r="AC1174" t="str">
            <v>#Calc</v>
          </cell>
          <cell r="AD1174" t="str">
            <v>#Calc</v>
          </cell>
          <cell r="AE1174" t="str">
            <v>#Calc</v>
          </cell>
          <cell r="AF1174" t="str">
            <v>#Calc</v>
          </cell>
          <cell r="AG1174" t="str">
            <v>#Calc</v>
          </cell>
        </row>
        <row r="1175">
          <cell r="A1175" t="str">
            <v>#Calc</v>
          </cell>
          <cell r="B1175" t="str">
            <v>#Calc</v>
          </cell>
          <cell r="C1175" t="str">
            <v>#Calc</v>
          </cell>
          <cell r="D1175" t="str">
            <v>#Calc</v>
          </cell>
          <cell r="E1175" t="str">
            <v>#Calc</v>
          </cell>
          <cell r="F1175" t="str">
            <v>#Calc</v>
          </cell>
          <cell r="G1175" t="str">
            <v>#Calc</v>
          </cell>
          <cell r="H1175" t="str">
            <v>#Calc</v>
          </cell>
          <cell r="J1175" t="str">
            <v>#Calc</v>
          </cell>
          <cell r="K1175" t="str">
            <v>#Calc</v>
          </cell>
          <cell r="L1175" t="str">
            <v>#Calc</v>
          </cell>
          <cell r="R1175" t="str">
            <v>#Calc</v>
          </cell>
          <cell r="S1175" t="str">
            <v>#Calc</v>
          </cell>
          <cell r="T1175" t="str">
            <v>#Calc</v>
          </cell>
          <cell r="U1175" t="str">
            <v>#Calc</v>
          </cell>
          <cell r="V1175" t="str">
            <v>#Calc</v>
          </cell>
          <cell r="W1175" t="str">
            <v>#Calc</v>
          </cell>
          <cell r="X1175" t="str">
            <v>#Calc</v>
          </cell>
          <cell r="Y1175" t="str">
            <v>#Calc</v>
          </cell>
          <cell r="Z1175" t="str">
            <v>#Calc</v>
          </cell>
          <cell r="AA1175" t="str">
            <v>#Calc</v>
          </cell>
          <cell r="AB1175" t="str">
            <v>#Calc</v>
          </cell>
          <cell r="AC1175" t="str">
            <v>#Calc</v>
          </cell>
          <cell r="AD1175" t="str">
            <v>#Calc</v>
          </cell>
          <cell r="AE1175" t="str">
            <v>#Calc</v>
          </cell>
          <cell r="AF1175" t="str">
            <v>#Calc</v>
          </cell>
          <cell r="AG1175" t="str">
            <v>#Calc</v>
          </cell>
        </row>
        <row r="1176">
          <cell r="A1176" t="str">
            <v>#Calc</v>
          </cell>
          <cell r="B1176" t="str">
            <v>#Calc</v>
          </cell>
          <cell r="C1176" t="str">
            <v>#Calc</v>
          </cell>
          <cell r="D1176" t="str">
            <v>#Calc</v>
          </cell>
          <cell r="E1176" t="str">
            <v>#Calc</v>
          </cell>
          <cell r="F1176" t="str">
            <v>#Calc</v>
          </cell>
          <cell r="G1176" t="str">
            <v>#Calc</v>
          </cell>
          <cell r="H1176" t="str">
            <v>#Calc</v>
          </cell>
          <cell r="J1176" t="str">
            <v>#Calc</v>
          </cell>
          <cell r="K1176" t="str">
            <v>#Calc</v>
          </cell>
          <cell r="L1176" t="str">
            <v>#Calc</v>
          </cell>
          <cell r="R1176" t="str">
            <v>#Calc</v>
          </cell>
          <cell r="S1176" t="str">
            <v>#Calc</v>
          </cell>
          <cell r="T1176" t="str">
            <v>#Calc</v>
          </cell>
          <cell r="U1176" t="str">
            <v>#Calc</v>
          </cell>
          <cell r="V1176" t="str">
            <v>#Calc</v>
          </cell>
          <cell r="W1176" t="str">
            <v>#Calc</v>
          </cell>
          <cell r="X1176" t="str">
            <v>#Calc</v>
          </cell>
          <cell r="Y1176" t="str">
            <v>#Calc</v>
          </cell>
          <cell r="Z1176" t="str">
            <v>#Calc</v>
          </cell>
          <cell r="AA1176" t="str">
            <v>#Calc</v>
          </cell>
          <cell r="AB1176" t="str">
            <v>#Calc</v>
          </cell>
          <cell r="AC1176" t="str">
            <v>#Calc</v>
          </cell>
          <cell r="AD1176" t="str">
            <v>#Calc</v>
          </cell>
          <cell r="AE1176" t="str">
            <v>#Calc</v>
          </cell>
          <cell r="AF1176" t="str">
            <v>#Calc</v>
          </cell>
          <cell r="AG1176" t="str">
            <v>#Calc</v>
          </cell>
        </row>
        <row r="1177">
          <cell r="A1177" t="str">
            <v>#Calc</v>
          </cell>
          <cell r="B1177" t="str">
            <v>#Calc</v>
          </cell>
          <cell r="C1177" t="str">
            <v>#Calc</v>
          </cell>
          <cell r="D1177" t="str">
            <v>#Calc</v>
          </cell>
          <cell r="E1177" t="str">
            <v>#Calc</v>
          </cell>
          <cell r="F1177" t="str">
            <v>#Calc</v>
          </cell>
          <cell r="G1177" t="str">
            <v>#Calc</v>
          </cell>
          <cell r="H1177" t="str">
            <v>#Calc</v>
          </cell>
          <cell r="J1177" t="str">
            <v>#Calc</v>
          </cell>
          <cell r="K1177" t="str">
            <v>#Calc</v>
          </cell>
          <cell r="L1177" t="str">
            <v>#Calc</v>
          </cell>
          <cell r="R1177" t="str">
            <v>#Calc</v>
          </cell>
          <cell r="S1177" t="str">
            <v>#Calc</v>
          </cell>
          <cell r="T1177" t="str">
            <v>#Calc</v>
          </cell>
          <cell r="U1177" t="str">
            <v>#Calc</v>
          </cell>
          <cell r="V1177" t="str">
            <v>#Calc</v>
          </cell>
          <cell r="W1177" t="str">
            <v>#Calc</v>
          </cell>
          <cell r="X1177" t="str">
            <v>#Calc</v>
          </cell>
          <cell r="Y1177" t="str">
            <v>#Calc</v>
          </cell>
          <cell r="Z1177" t="str">
            <v>#Calc</v>
          </cell>
          <cell r="AA1177" t="str">
            <v>#Calc</v>
          </cell>
          <cell r="AB1177" t="str">
            <v>#Calc</v>
          </cell>
          <cell r="AC1177" t="str">
            <v>#Calc</v>
          </cell>
          <cell r="AD1177" t="str">
            <v>#Calc</v>
          </cell>
          <cell r="AE1177" t="str">
            <v>#Calc</v>
          </cell>
          <cell r="AF1177" t="str">
            <v>#Calc</v>
          </cell>
          <cell r="AG1177" t="str">
            <v>#Calc</v>
          </cell>
        </row>
        <row r="1178">
          <cell r="A1178" t="str">
            <v>#Calc</v>
          </cell>
          <cell r="B1178" t="str">
            <v>#Calc</v>
          </cell>
          <cell r="C1178" t="str">
            <v>#Calc</v>
          </cell>
          <cell r="D1178" t="str">
            <v>#Calc</v>
          </cell>
          <cell r="E1178" t="str">
            <v>#Calc</v>
          </cell>
          <cell r="F1178" t="str">
            <v>#Calc</v>
          </cell>
          <cell r="G1178" t="str">
            <v>#Calc</v>
          </cell>
          <cell r="H1178" t="str">
            <v>#Calc</v>
          </cell>
          <cell r="J1178" t="str">
            <v>#Calc</v>
          </cell>
          <cell r="K1178" t="str">
            <v>#Calc</v>
          </cell>
          <cell r="L1178" t="str">
            <v>#Calc</v>
          </cell>
          <cell r="R1178" t="str">
            <v>#Calc</v>
          </cell>
          <cell r="S1178" t="str">
            <v>#Calc</v>
          </cell>
          <cell r="T1178" t="str">
            <v>#Calc</v>
          </cell>
          <cell r="U1178" t="str">
            <v>#Calc</v>
          </cell>
          <cell r="V1178" t="str">
            <v>#Calc</v>
          </cell>
          <cell r="W1178" t="str">
            <v>#Calc</v>
          </cell>
          <cell r="X1178" t="str">
            <v>#Calc</v>
          </cell>
          <cell r="Y1178" t="str">
            <v>#Calc</v>
          </cell>
          <cell r="Z1178" t="str">
            <v>#Calc</v>
          </cell>
          <cell r="AA1178" t="str">
            <v>#Calc</v>
          </cell>
          <cell r="AB1178" t="str">
            <v>#Calc</v>
          </cell>
          <cell r="AC1178" t="str">
            <v>#Calc</v>
          </cell>
          <cell r="AD1178" t="str">
            <v>#Calc</v>
          </cell>
          <cell r="AE1178" t="str">
            <v>#Calc</v>
          </cell>
          <cell r="AF1178" t="str">
            <v>#Calc</v>
          </cell>
          <cell r="AG1178" t="str">
            <v>#Calc</v>
          </cell>
        </row>
        <row r="1179">
          <cell r="A1179" t="str">
            <v>#Calc</v>
          </cell>
          <cell r="B1179" t="str">
            <v>#Calc</v>
          </cell>
          <cell r="C1179" t="str">
            <v>#Calc</v>
          </cell>
          <cell r="D1179" t="str">
            <v>#Calc</v>
          </cell>
          <cell r="E1179" t="str">
            <v>#Calc</v>
          </cell>
          <cell r="F1179" t="str">
            <v>#Calc</v>
          </cell>
          <cell r="G1179" t="str">
            <v>#Calc</v>
          </cell>
          <cell r="H1179" t="str">
            <v>#Calc</v>
          </cell>
          <cell r="J1179" t="str">
            <v>#Calc</v>
          </cell>
          <cell r="K1179" t="str">
            <v>#Calc</v>
          </cell>
          <cell r="L1179" t="str">
            <v>#Calc</v>
          </cell>
          <cell r="R1179" t="str">
            <v>#Calc</v>
          </cell>
          <cell r="S1179" t="str">
            <v>#Calc</v>
          </cell>
          <cell r="T1179" t="str">
            <v>#Calc</v>
          </cell>
          <cell r="U1179" t="str">
            <v>#Calc</v>
          </cell>
          <cell r="V1179" t="str">
            <v>#Calc</v>
          </cell>
          <cell r="W1179" t="str">
            <v>#Calc</v>
          </cell>
          <cell r="X1179" t="str">
            <v>#Calc</v>
          </cell>
          <cell r="Y1179" t="str">
            <v>#Calc</v>
          </cell>
          <cell r="Z1179" t="str">
            <v>#Calc</v>
          </cell>
          <cell r="AA1179" t="str">
            <v>#Calc</v>
          </cell>
          <cell r="AB1179" t="str">
            <v>#Calc</v>
          </cell>
          <cell r="AC1179" t="str">
            <v>#Calc</v>
          </cell>
          <cell r="AD1179" t="str">
            <v>#Calc</v>
          </cell>
          <cell r="AE1179" t="str">
            <v>#Calc</v>
          </cell>
          <cell r="AF1179" t="str">
            <v>#Calc</v>
          </cell>
          <cell r="AG1179" t="str">
            <v>#Calc</v>
          </cell>
        </row>
        <row r="1180">
          <cell r="A1180" t="str">
            <v>#Calc</v>
          </cell>
          <cell r="B1180" t="str">
            <v>#Calc</v>
          </cell>
          <cell r="C1180" t="str">
            <v>#Calc</v>
          </cell>
          <cell r="D1180" t="str">
            <v>#Calc</v>
          </cell>
          <cell r="E1180" t="str">
            <v>#Calc</v>
          </cell>
          <cell r="F1180" t="str">
            <v>#Calc</v>
          </cell>
          <cell r="G1180" t="str">
            <v>#Calc</v>
          </cell>
          <cell r="H1180" t="str">
            <v>#Calc</v>
          </cell>
          <cell r="J1180" t="str">
            <v>#Calc</v>
          </cell>
          <cell r="K1180" t="str">
            <v>#Calc</v>
          </cell>
          <cell r="L1180" t="str">
            <v>#Calc</v>
          </cell>
          <cell r="R1180" t="str">
            <v>#Calc</v>
          </cell>
          <cell r="S1180" t="str">
            <v>#Calc</v>
          </cell>
          <cell r="T1180" t="str">
            <v>#Calc</v>
          </cell>
          <cell r="U1180" t="str">
            <v>#Calc</v>
          </cell>
          <cell r="V1180" t="str">
            <v>#Calc</v>
          </cell>
          <cell r="W1180" t="str">
            <v>#Calc</v>
          </cell>
          <cell r="X1180" t="str">
            <v>#Calc</v>
          </cell>
          <cell r="Y1180" t="str">
            <v>#Calc</v>
          </cell>
          <cell r="Z1180" t="str">
            <v>#Calc</v>
          </cell>
          <cell r="AA1180" t="str">
            <v>#Calc</v>
          </cell>
          <cell r="AB1180" t="str">
            <v>#Calc</v>
          </cell>
          <cell r="AC1180" t="str">
            <v>#Calc</v>
          </cell>
          <cell r="AD1180" t="str">
            <v>#Calc</v>
          </cell>
          <cell r="AE1180" t="str">
            <v>#Calc</v>
          </cell>
          <cell r="AF1180" t="str">
            <v>#Calc</v>
          </cell>
          <cell r="AG1180" t="str">
            <v>#Calc</v>
          </cell>
        </row>
        <row r="1181">
          <cell r="A1181" t="str">
            <v>#Calc</v>
          </cell>
          <cell r="B1181" t="str">
            <v>#Calc</v>
          </cell>
          <cell r="C1181" t="str">
            <v>#Calc</v>
          </cell>
          <cell r="D1181" t="str">
            <v>#Calc</v>
          </cell>
          <cell r="E1181" t="str">
            <v>#Calc</v>
          </cell>
          <cell r="F1181" t="str">
            <v>#Calc</v>
          </cell>
          <cell r="G1181" t="str">
            <v>#Calc</v>
          </cell>
          <cell r="H1181" t="str">
            <v>#Calc</v>
          </cell>
          <cell r="J1181" t="str">
            <v>#Calc</v>
          </cell>
          <cell r="K1181" t="str">
            <v>#Calc</v>
          </cell>
          <cell r="L1181" t="str">
            <v>#Calc</v>
          </cell>
          <cell r="R1181" t="str">
            <v>#Calc</v>
          </cell>
          <cell r="S1181" t="str">
            <v>#Calc</v>
          </cell>
          <cell r="T1181" t="str">
            <v>#Calc</v>
          </cell>
          <cell r="U1181" t="str">
            <v>#Calc</v>
          </cell>
          <cell r="V1181" t="str">
            <v>#Calc</v>
          </cell>
          <cell r="W1181" t="str">
            <v>#Calc</v>
          </cell>
          <cell r="X1181" t="str">
            <v>#Calc</v>
          </cell>
          <cell r="Y1181" t="str">
            <v>#Calc</v>
          </cell>
          <cell r="Z1181" t="str">
            <v>#Calc</v>
          </cell>
          <cell r="AA1181" t="str">
            <v>#Calc</v>
          </cell>
          <cell r="AB1181" t="str">
            <v>#Calc</v>
          </cell>
          <cell r="AC1181" t="str">
            <v>#Calc</v>
          </cell>
          <cell r="AD1181" t="str">
            <v>#Calc</v>
          </cell>
          <cell r="AE1181" t="str">
            <v>#Calc</v>
          </cell>
          <cell r="AF1181" t="str">
            <v>#Calc</v>
          </cell>
          <cell r="AG1181" t="str">
            <v>#Calc</v>
          </cell>
        </row>
        <row r="1182">
          <cell r="A1182" t="str">
            <v>#Calc</v>
          </cell>
          <cell r="B1182" t="str">
            <v>#Calc</v>
          </cell>
          <cell r="C1182" t="str">
            <v>#Calc</v>
          </cell>
          <cell r="D1182" t="str">
            <v>#Calc</v>
          </cell>
          <cell r="E1182" t="str">
            <v>#Calc</v>
          </cell>
          <cell r="F1182" t="str">
            <v>#Calc</v>
          </cell>
          <cell r="G1182" t="str">
            <v>#Calc</v>
          </cell>
          <cell r="H1182" t="str">
            <v>#Calc</v>
          </cell>
          <cell r="J1182" t="str">
            <v>#Calc</v>
          </cell>
          <cell r="K1182" t="str">
            <v>#Calc</v>
          </cell>
          <cell r="L1182" t="str">
            <v>#Calc</v>
          </cell>
          <cell r="R1182" t="str">
            <v>#Calc</v>
          </cell>
          <cell r="S1182" t="str">
            <v>#Calc</v>
          </cell>
          <cell r="T1182" t="str">
            <v>#Calc</v>
          </cell>
          <cell r="U1182" t="str">
            <v>#Calc</v>
          </cell>
          <cell r="V1182" t="str">
            <v>#Calc</v>
          </cell>
          <cell r="W1182" t="str">
            <v>#Calc</v>
          </cell>
          <cell r="X1182" t="str">
            <v>#Calc</v>
          </cell>
          <cell r="Y1182" t="str">
            <v>#Calc</v>
          </cell>
          <cell r="Z1182" t="str">
            <v>#Calc</v>
          </cell>
          <cell r="AA1182" t="str">
            <v>#Calc</v>
          </cell>
          <cell r="AB1182" t="str">
            <v>#Calc</v>
          </cell>
          <cell r="AC1182" t="str">
            <v>#Calc</v>
          </cell>
          <cell r="AD1182" t="str">
            <v>#Calc</v>
          </cell>
          <cell r="AE1182" t="str">
            <v>#Calc</v>
          </cell>
          <cell r="AF1182" t="str">
            <v>#Calc</v>
          </cell>
          <cell r="AG1182" t="str">
            <v>#Calc</v>
          </cell>
        </row>
        <row r="1183">
          <cell r="A1183" t="str">
            <v>#Calc</v>
          </cell>
          <cell r="B1183" t="str">
            <v>#Calc</v>
          </cell>
          <cell r="C1183" t="str">
            <v>#Calc</v>
          </cell>
          <cell r="D1183" t="str">
            <v>#Calc</v>
          </cell>
          <cell r="E1183" t="str">
            <v>#Calc</v>
          </cell>
          <cell r="F1183" t="str">
            <v>#Calc</v>
          </cell>
          <cell r="G1183" t="str">
            <v>#Calc</v>
          </cell>
          <cell r="H1183" t="str">
            <v>#Calc</v>
          </cell>
          <cell r="J1183" t="str">
            <v>#Calc</v>
          </cell>
          <cell r="K1183" t="str">
            <v>#Calc</v>
          </cell>
          <cell r="L1183" t="str">
            <v>#Calc</v>
          </cell>
          <cell r="R1183" t="str">
            <v>#Calc</v>
          </cell>
          <cell r="S1183" t="str">
            <v>#Calc</v>
          </cell>
          <cell r="T1183" t="str">
            <v>#Calc</v>
          </cell>
          <cell r="U1183" t="str">
            <v>#Calc</v>
          </cell>
          <cell r="V1183" t="str">
            <v>#Calc</v>
          </cell>
          <cell r="W1183" t="str">
            <v>#Calc</v>
          </cell>
          <cell r="X1183" t="str">
            <v>#Calc</v>
          </cell>
          <cell r="Y1183" t="str">
            <v>#Calc</v>
          </cell>
          <cell r="Z1183" t="str">
            <v>#Calc</v>
          </cell>
          <cell r="AA1183" t="str">
            <v>#Calc</v>
          </cell>
          <cell r="AB1183" t="str">
            <v>#Calc</v>
          </cell>
          <cell r="AC1183" t="str">
            <v>#Calc</v>
          </cell>
          <cell r="AD1183" t="str">
            <v>#Calc</v>
          </cell>
          <cell r="AE1183" t="str">
            <v>#Calc</v>
          </cell>
          <cell r="AF1183" t="str">
            <v>#Calc</v>
          </cell>
          <cell r="AG1183" t="str">
            <v>#Calc</v>
          </cell>
        </row>
        <row r="1184">
          <cell r="A1184" t="str">
            <v>#Calc</v>
          </cell>
          <cell r="B1184" t="str">
            <v>#Calc</v>
          </cell>
          <cell r="C1184" t="str">
            <v>#Calc</v>
          </cell>
          <cell r="D1184" t="str">
            <v>#Calc</v>
          </cell>
          <cell r="E1184" t="str">
            <v>#Calc</v>
          </cell>
          <cell r="F1184" t="str">
            <v>#Calc</v>
          </cell>
          <cell r="G1184" t="str">
            <v>#Calc</v>
          </cell>
          <cell r="H1184" t="str">
            <v>#Calc</v>
          </cell>
          <cell r="J1184" t="str">
            <v>#Calc</v>
          </cell>
          <cell r="K1184" t="str">
            <v>#Calc</v>
          </cell>
          <cell r="L1184" t="str">
            <v>#Calc</v>
          </cell>
          <cell r="R1184" t="str">
            <v>#Calc</v>
          </cell>
          <cell r="S1184" t="str">
            <v>#Calc</v>
          </cell>
          <cell r="T1184" t="str">
            <v>#Calc</v>
          </cell>
          <cell r="U1184" t="str">
            <v>#Calc</v>
          </cell>
          <cell r="V1184" t="str">
            <v>#Calc</v>
          </cell>
          <cell r="W1184" t="str">
            <v>#Calc</v>
          </cell>
          <cell r="X1184" t="str">
            <v>#Calc</v>
          </cell>
          <cell r="Y1184" t="str">
            <v>#Calc</v>
          </cell>
          <cell r="Z1184" t="str">
            <v>#Calc</v>
          </cell>
          <cell r="AA1184" t="str